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charts/chart13.xml" ContentType="application/vnd.openxmlformats-officedocument.drawingml.chart+xml"/>
  <Override PartName="/xl/theme/themeOverride6.xml" ContentType="application/vnd.openxmlformats-officedocument.themeOverride+xml"/>
  <Override PartName="/xl/drawings/drawing11.xml" ContentType="application/vnd.openxmlformats-officedocument.drawing+xml"/>
  <Override PartName="/xl/charts/chart14.xml" ContentType="application/vnd.openxmlformats-officedocument.drawingml.chart+xml"/>
  <Override PartName="/xl/theme/themeOverride7.xml" ContentType="application/vnd.openxmlformats-officedocument.themeOverride+xml"/>
  <Override PartName="/xl/drawings/drawing12.xml" ContentType="application/vnd.openxmlformats-officedocument.drawing+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xml"/>
  <Override PartName="/xl/charts/chart16.xml" ContentType="application/vnd.openxmlformats-officedocument.drawingml.chart+xml"/>
  <Override PartName="/xl/theme/themeOverride8.xml" ContentType="application/vnd.openxmlformats-officedocument.themeOverride+xml"/>
  <Override PartName="/xl/drawings/drawing14.xml" ContentType="application/vnd.openxmlformats-officedocument.drawing+xml"/>
  <Override PartName="/xl/charts/chart17.xml" ContentType="application/vnd.openxmlformats-officedocument.drawingml.chart+xml"/>
  <Override PartName="/xl/theme/themeOverride9.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theme/themeOverride10.xml" ContentType="application/vnd.openxmlformats-officedocument.themeOverride+xml"/>
  <Override PartName="/xl/charts/chart20.xml" ContentType="application/vnd.openxmlformats-officedocument.drawingml.chart+xml"/>
  <Override PartName="/xl/theme/themeOverride11.xml" ContentType="application/vnd.openxmlformats-officedocument.themeOverride+xml"/>
  <Override PartName="/xl/drawings/drawing18.xml" ContentType="application/vnd.openxmlformats-officedocument.drawing+xml"/>
  <Override PartName="/xl/charts/chart21.xml" ContentType="application/vnd.openxmlformats-officedocument.drawingml.chart+xml"/>
  <Override PartName="/xl/theme/themeOverride12.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22.xml" ContentType="application/vnd.openxmlformats-officedocument.drawingml.chart+xml"/>
  <Override PartName="/xl/theme/themeOverride13.xml" ContentType="application/vnd.openxmlformats-officedocument.themeOverride+xml"/>
  <Override PartName="/xl/drawings/drawing21.xml" ContentType="application/vnd.openxmlformats-officedocument.drawing+xml"/>
  <Override PartName="/xl/charts/chart23.xml" ContentType="application/vnd.openxmlformats-officedocument.drawingml.chart+xml"/>
  <Override PartName="/xl/theme/themeOverride14.xml" ContentType="application/vnd.openxmlformats-officedocument.themeOverride+xml"/>
  <Override PartName="/xl/drawings/drawing22.xml" ContentType="application/vnd.openxmlformats-officedocument.drawing+xml"/>
  <Override PartName="/xl/charts/chart24.xml" ContentType="application/vnd.openxmlformats-officedocument.drawingml.chart+xml"/>
  <Override PartName="/xl/theme/themeOverride15.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25.xml" ContentType="application/vnd.openxmlformats-officedocument.drawingml.chart+xml"/>
  <Override PartName="/xl/theme/themeOverride16.xml" ContentType="application/vnd.openxmlformats-officedocument.themeOverride+xml"/>
  <Override PartName="/xl/drawings/drawing25.xml" ContentType="application/vnd.openxmlformats-officedocument.drawing+xml"/>
  <Override PartName="/xl/charts/chart26.xml" ContentType="application/vnd.openxmlformats-officedocument.drawingml.chart+xml"/>
  <Override PartName="/xl/theme/themeOverride17.xml" ContentType="application/vnd.openxmlformats-officedocument.themeOverride+xml"/>
  <Override PartName="/xl/drawings/drawing26.xml" ContentType="application/vnd.openxmlformats-officedocument.drawing+xml"/>
  <Override PartName="/xl/charts/chart27.xml" ContentType="application/vnd.openxmlformats-officedocument.drawingml.chart+xml"/>
  <Override PartName="/xl/theme/themeOverride18.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S:\Units\FRONTOFFICE\Interim Economic Outlooks\2023 September\Charts\Final\"/>
    </mc:Choice>
  </mc:AlternateContent>
  <xr:revisionPtr revIDLastSave="0" documentId="13_ncr:1_{36124A93-B484-4672-8F4C-00364740D04C}" xr6:coauthVersionLast="47" xr6:coauthVersionMax="47" xr10:uidLastSave="{00000000-0000-0000-0000-000000000000}"/>
  <bookViews>
    <workbookView xWindow="-23148" yWindow="-96" windowWidth="23256" windowHeight="12576" tabRatio="767" xr2:uid="{9B131012-685C-4D59-98AB-FD7FCFEE4B13}"/>
  </bookViews>
  <sheets>
    <sheet name="Source" sheetId="28" r:id="rId1"/>
    <sheet name="GDP projections" sheetId="35" r:id="rId2"/>
    <sheet name="inflation projections" sheetId="36" r:id="rId3"/>
    <sheet name="1. Global GDP growth" sheetId="37" r:id="rId4"/>
    <sheet name="2. Headline inflation" sheetId="38" r:id="rId5"/>
    <sheet name="3. Borrowing costs" sheetId="39" r:id="rId6"/>
    <sheet name="4. Global PMI" sheetId="40" r:id="rId7"/>
    <sheet name="5a. Wage growth" sheetId="41" r:id="rId8"/>
    <sheet name="5b. Job vacancy to unemployed" sheetId="42" r:id="rId9"/>
    <sheet name="6. Inflation projections" sheetId="43" r:id="rId10"/>
    <sheet name="7a. Core inflation" sheetId="44" r:id="rId11"/>
    <sheet name="7b. Services inflation" sheetId="45" r:id="rId12"/>
    <sheet name="8a. Food price index" sheetId="46" r:id="rId13"/>
    <sheet name="8b. Wholesale energy prices" sheetId="47" r:id="rId14"/>
    <sheet name="9. China simulation" sheetId="48" r:id="rId15"/>
    <sheet name="10. Policy rates" sheetId="49" r:id="rId16"/>
    <sheet name="11. Public debt" sheetId="50" r:id="rId17"/>
    <sheet name="12. Fiscal pressure" sheetId="51" r:id="rId18"/>
    <sheet name="13. Potential output growth" sheetId="52" r:id="rId19"/>
    <sheet name="14a. Clean energy technology" sheetId="53" r:id="rId20"/>
    <sheet name="14b. Clean R&amp;D" sheetId="54" r:id="rId21"/>
    <sheet name="15a. Global trade growth" sheetId="55" r:id="rId22"/>
    <sheet name="15b. Trade restrictions" sheetId="5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a" localSheetId="1">'[1]Time series'!#REF!</definedName>
    <definedName name="\a" localSheetId="2">'[1]Time series'!#REF!</definedName>
    <definedName name="\a" localSheetId="0">'[1]Time series'!#REF!</definedName>
    <definedName name="\a">'[1]Time series'!#REF!</definedName>
    <definedName name="\b" localSheetId="1">'[1]Time series'!#REF!</definedName>
    <definedName name="\b" localSheetId="2">'[1]Time series'!#REF!</definedName>
    <definedName name="\b" localSheetId="0">'[1]Time series'!#REF!</definedName>
    <definedName name="\b">'[1]Time series'!#REF!</definedName>
    <definedName name="_" localSheetId="1">[2]EAT12_1!#REF!,[2]EAT12_1!#REF!,[2]EAT12_1!#REF!,[2]EAT12_1!#REF!,[2]EAT12_1!#REF!,[2]EAT12_1!#REF!,[2]EAT12_1!#REF!,[2]EAT12_1!#REF!,[2]EAT12_1!#REF!,[2]EAT12_1!#REF!</definedName>
    <definedName name="_" localSheetId="2">[2]EAT12_1!#REF!,[2]EAT12_1!#REF!,[2]EAT12_1!#REF!,[2]EAT12_1!#REF!,[2]EAT12_1!#REF!,[2]EAT12_1!#REF!,[2]EAT12_1!#REF!,[2]EAT12_1!#REF!,[2]EAT12_1!#REF!,[2]EAT12_1!#REF!</definedName>
    <definedName name="_" localSheetId="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REF!</definedName>
    <definedName name="__123Graph_A" localSheetId="2">#REF!</definedName>
    <definedName name="__123Graph_A" localSheetId="0">#REF!</definedName>
    <definedName name="__123Graph_A">#REF!</definedName>
    <definedName name="__123Graph_ABERLGRAP" localSheetId="1">'[1]Time series'!#REF!</definedName>
    <definedName name="__123Graph_ABERLGRAP" localSheetId="2">'[1]Time series'!#REF!</definedName>
    <definedName name="__123Graph_ABERLGRAP" localSheetId="0">'[1]Time series'!#REF!</definedName>
    <definedName name="__123Graph_ABERLGRAP">'[1]Time series'!#REF!</definedName>
    <definedName name="__123Graph_ACATCH1" localSheetId="1">'[1]Time series'!#REF!</definedName>
    <definedName name="__123Graph_ACATCH1" localSheetId="2">'[1]Time series'!#REF!</definedName>
    <definedName name="__123Graph_ACATCH1" localSheetId="0">'[1]Time series'!#REF!</definedName>
    <definedName name="__123Graph_ACATCH1">'[1]Time series'!#REF!</definedName>
    <definedName name="__123Graph_ACONVERG1" localSheetId="0">'[1]Time series'!#REF!</definedName>
    <definedName name="__123Graph_ACONVERG1">'[1]Time series'!#REF!</definedName>
    <definedName name="__123Graph_AECTOT" localSheetId="1">#REF!</definedName>
    <definedName name="__123Graph_AECTOT" localSheetId="2">#REF!</definedName>
    <definedName name="__123Graph_AECTOT" localSheetId="0">#REF!</definedName>
    <definedName name="__123Graph_AECTOT">#REF!</definedName>
    <definedName name="__123Graph_AGRAPH2" localSheetId="1">'[1]Time series'!#REF!</definedName>
    <definedName name="__123Graph_AGRAPH2" localSheetId="2">'[1]Time series'!#REF!</definedName>
    <definedName name="__123Graph_AGRAPH2" localSheetId="0">'[1]Time series'!#REF!</definedName>
    <definedName name="__123Graph_AGRAPH2">'[1]Time series'!#REF!</definedName>
    <definedName name="__123Graph_AGRAPH41" localSheetId="0">'[1]Time series'!#REF!</definedName>
    <definedName name="__123Graph_AGRAPH41">'[1]Time series'!#REF!</definedName>
    <definedName name="__123Graph_AGRAPH42" localSheetId="0">'[1]Time series'!#REF!</definedName>
    <definedName name="__123Graph_AGRAPH42">'[1]Time series'!#REF!</definedName>
    <definedName name="__123Graph_AGRAPH44" localSheetId="0">'[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 localSheetId="1">#REF!</definedName>
    <definedName name="__123Graph_B" localSheetId="2">#REF!</definedName>
    <definedName name="__123Graph_B" localSheetId="0">#REF!</definedName>
    <definedName name="__123Graph_B">#REF!</definedName>
    <definedName name="__123Graph_BBERLGRAP" localSheetId="1">'[1]Time series'!#REF!</definedName>
    <definedName name="__123Graph_BBERLGRAP" localSheetId="2">'[1]Time series'!#REF!</definedName>
    <definedName name="__123Graph_BBERLGRAP" localSheetId="0">'[1]Time series'!#REF!</definedName>
    <definedName name="__123Graph_BBERLGRAP">'[1]Time series'!#REF!</definedName>
    <definedName name="__123Graph_BCATCH1" localSheetId="1">'[1]Time series'!#REF!</definedName>
    <definedName name="__123Graph_BCATCH1" localSheetId="2">'[1]Time series'!#REF!</definedName>
    <definedName name="__123Graph_BCATCH1">'[1]Time series'!#REF!</definedName>
    <definedName name="__123Graph_BCONVERG1">'[1]Time series'!#REF!</definedName>
    <definedName name="__123Graph_BECTOT" localSheetId="1">#REF!</definedName>
    <definedName name="__123Graph_BECTOT" localSheetId="2">#REF!</definedName>
    <definedName name="__123Graph_BECTOT" localSheetId="0">#REF!</definedName>
    <definedName name="__123Graph_BECTOT">#REF!</definedName>
    <definedName name="__123Graph_BGRAPH2" localSheetId="1">'[1]Time series'!#REF!</definedName>
    <definedName name="__123Graph_BGRAPH2" localSheetId="2">'[1]Time series'!#REF!</definedName>
    <definedName name="__123Graph_BGRAPH2" localSheetId="0">'[1]Time series'!#REF!</definedName>
    <definedName name="__123Graph_BGRAPH2">'[1]Time series'!#REF!</definedName>
    <definedName name="__123Graph_BGRAPH41" localSheetId="1">'[1]Time series'!#REF!</definedName>
    <definedName name="__123Graph_BGRAPH41" localSheetId="2">'[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 localSheetId="1">#REF!</definedName>
    <definedName name="__123Graph_C" localSheetId="2">#REF!</definedName>
    <definedName name="__123Graph_C" localSheetId="0">#REF!</definedName>
    <definedName name="__123Graph_C">#REF!</definedName>
    <definedName name="__123Graph_CBERLGRAP" localSheetId="1">'[1]Time series'!#REF!</definedName>
    <definedName name="__123Graph_CBERLGRAP" localSheetId="2">'[1]Time series'!#REF!</definedName>
    <definedName name="__123Graph_CBERLGRAP" localSheetId="0">'[1]Time series'!#REF!</definedName>
    <definedName name="__123Graph_CBERLGRAP">'[1]Time series'!#REF!</definedName>
    <definedName name="__123Graph_CCATCH1" localSheetId="1">'[1]Time series'!#REF!</definedName>
    <definedName name="__123Graph_CCATCH1" localSheetId="2">'[1]Time series'!#REF!</definedName>
    <definedName name="__123Graph_CCATCH1">'[1]Time series'!#REF!</definedName>
    <definedName name="__123Graph_CCONVERG1" localSheetId="1">#REF!</definedName>
    <definedName name="__123Graph_CCONVERG1" localSheetId="2">#REF!</definedName>
    <definedName name="__123Graph_CCONVERG1" localSheetId="0">#REF!</definedName>
    <definedName name="__123Graph_CCONVERG1">#REF!</definedName>
    <definedName name="__123Graph_CECTOT" localSheetId="0">#REF!</definedName>
    <definedName name="__123Graph_CECTOT">#REF!</definedName>
    <definedName name="__123Graph_CGRAPH41" localSheetId="1">'[1]Time series'!#REF!</definedName>
    <definedName name="__123Graph_CGRAPH41" localSheetId="2">'[1]Time series'!#REF!</definedName>
    <definedName name="__123Graph_CGRAPH41" localSheetId="0">'[1]Time series'!#REF!</definedName>
    <definedName name="__123Graph_CGRAPH41">'[1]Time series'!#REF!</definedName>
    <definedName name="__123Graph_CGRAPH44" localSheetId="1">'[1]Time series'!#REF!</definedName>
    <definedName name="__123Graph_CGRAPH44" localSheetId="2">'[1]Time series'!#REF!</definedName>
    <definedName name="__123Graph_CGRAPH44" localSheetId="0">'[1]Time series'!#REF!</definedName>
    <definedName name="__123Graph_CGRAPH44">'[1]Time series'!#REF!</definedName>
    <definedName name="__123Graph_CPERIA" localSheetId="0">'[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 localSheetId="1">#REF!</definedName>
    <definedName name="__123Graph_D" localSheetId="2">#REF!</definedName>
    <definedName name="__123Graph_D" localSheetId="0">#REF!</definedName>
    <definedName name="__123Graph_D">#REF!</definedName>
    <definedName name="__123Graph_DBERLGRAP" localSheetId="1">'[1]Time series'!#REF!</definedName>
    <definedName name="__123Graph_DBERLGRAP" localSheetId="2">'[1]Time series'!#REF!</definedName>
    <definedName name="__123Graph_DBERLGRAP" localSheetId="0">'[1]Time series'!#REF!</definedName>
    <definedName name="__123Graph_DBERLGRAP">'[1]Time series'!#REF!</definedName>
    <definedName name="__123Graph_DCATCH1" localSheetId="1">'[1]Time series'!#REF!</definedName>
    <definedName name="__123Graph_DCATCH1" localSheetId="2">'[1]Time series'!#REF!</definedName>
    <definedName name="__123Graph_DCATCH1">'[1]Time series'!#REF!</definedName>
    <definedName name="__123Graph_DCONVERG1">'[1]Time series'!#REF!</definedName>
    <definedName name="__123Graph_DECTOT" localSheetId="1">#REF!</definedName>
    <definedName name="__123Graph_DECTOT" localSheetId="2">#REF!</definedName>
    <definedName name="__123Graph_DECTOT" localSheetId="0">#REF!</definedName>
    <definedName name="__123Graph_DECTOT">#REF!</definedName>
    <definedName name="__123Graph_DGRAPH41" localSheetId="1">'[1]Time series'!#REF!</definedName>
    <definedName name="__123Graph_DGRAPH41" localSheetId="2">'[1]Time series'!#REF!</definedName>
    <definedName name="__123Graph_DGRAPH41" localSheetId="0">'[1]Time series'!#REF!</definedName>
    <definedName name="__123Graph_DGRAPH41">'[1]Time series'!#REF!</definedName>
    <definedName name="__123Graph_DPERIA" localSheetId="1">'[1]Time series'!#REF!</definedName>
    <definedName name="__123Graph_DPERIA" localSheetId="2">'[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 localSheetId="1">#REF!</definedName>
    <definedName name="__123Graph_E" localSheetId="2">#REF!</definedName>
    <definedName name="__123Graph_E" localSheetId="0">#REF!</definedName>
    <definedName name="__123Graph_E">#REF!</definedName>
    <definedName name="__123Graph_EBERLGRAP" localSheetId="1">'[1]Time series'!#REF!</definedName>
    <definedName name="__123Graph_EBERLGRAP" localSheetId="2">'[1]Time series'!#REF!</definedName>
    <definedName name="__123Graph_EBERLGRAP" localSheetId="0">'[1]Time series'!#REF!</definedName>
    <definedName name="__123Graph_EBERLGRAP">'[1]Time series'!#REF!</definedName>
    <definedName name="__123Graph_ECATCH1" localSheetId="1">#REF!</definedName>
    <definedName name="__123Graph_ECATCH1" localSheetId="2">#REF!</definedName>
    <definedName name="__123Graph_ECATCH1" localSheetId="0">#REF!</definedName>
    <definedName name="__123Graph_ECATCH1">#REF!</definedName>
    <definedName name="__123Graph_ECONVERG1" localSheetId="1">'[1]Time series'!#REF!</definedName>
    <definedName name="__123Graph_ECONVERG1" localSheetId="2">'[1]Time series'!#REF!</definedName>
    <definedName name="__123Graph_ECONVERG1" localSheetId="0">'[1]Time series'!#REF!</definedName>
    <definedName name="__123Graph_ECONVERG1">'[1]Time series'!#REF!</definedName>
    <definedName name="__123Graph_EECTOT" localSheetId="1">#REF!</definedName>
    <definedName name="__123Graph_EECTOT" localSheetId="2">#REF!</definedName>
    <definedName name="__123Graph_EECTOT" localSheetId="0">#REF!</definedName>
    <definedName name="__123Graph_EECTOT">#REF!</definedName>
    <definedName name="__123Graph_EGRAPH41" localSheetId="1">'[1]Time series'!#REF!</definedName>
    <definedName name="__123Graph_EGRAPH41" localSheetId="2">'[1]Time series'!#REF!</definedName>
    <definedName name="__123Graph_EGRAPH41" localSheetId="0">'[1]Time series'!#REF!</definedName>
    <definedName name="__123Graph_EGRAPH41">'[1]Time series'!#REF!</definedName>
    <definedName name="__123Graph_EPERIA" localSheetId="1">'[1]Time series'!#REF!</definedName>
    <definedName name="__123Graph_EPERIA" localSheetId="2">'[1]Time series'!#REF!</definedName>
    <definedName name="__123Graph_EPERIA" localSheetId="0">'[1]Time series'!#REF!</definedName>
    <definedName name="__123Graph_EPERIA">'[1]Time series'!#REF!</definedName>
    <definedName name="__123Graph_EPRODABSC" localSheetId="0">'[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 localSheetId="1">#REF!</definedName>
    <definedName name="__123Graph_X" localSheetId="2">#REF!</definedName>
    <definedName name="__123Graph_X" localSheetId="0">#REF!</definedName>
    <definedName name="__123Graph_X">#REF!</definedName>
    <definedName name="__123Graph_XECTOT" localSheetId="0">#REF!</definedName>
    <definedName name="__123Graph_XECTOT">#REF!</definedName>
    <definedName name="__ISC01">[5]Q_ISC1!$A$1:$IV$12</definedName>
    <definedName name="__ISC2">[6]Q_ISC2!$A$1:$IV$18</definedName>
    <definedName name="__ISC3">[3]ISC01!$B$1:$B$65536+[4]Q_ISC3!$A$1:$IV$23</definedName>
    <definedName name="__ISC567">[7]Q_ISC567!$A$1:$IV$23</definedName>
    <definedName name="_1__123Graph_AChart_1" localSheetId="1" hidden="1">'[8]Table 1'!#REF!</definedName>
    <definedName name="_1__123Graph_AChart_1" localSheetId="2" hidden="1">'[8]Table 1'!#REF!</definedName>
    <definedName name="_1__123Graph_AChart_1" localSheetId="0" hidden="1">'[8]Table 1'!#REF!</definedName>
    <definedName name="_1__123Graph_AChart_1" hidden="1">'[8]Table 1'!#REF!</definedName>
    <definedName name="_1__123Graph_ACHART_15" hidden="1">[83]USGC!$B$34:$B$53</definedName>
    <definedName name="_10__123Graph_CSWE_EMPL" localSheetId="1">'[1]Time series'!#REF!</definedName>
    <definedName name="_10__123Graph_CSWE_EMPL" localSheetId="2">'[1]Time series'!#REF!</definedName>
    <definedName name="_10__123Graph_CSWE_EMPL" localSheetId="0">'[1]Time series'!#REF!</definedName>
    <definedName name="_10__123Graph_CSWE_EMPL">'[1]Time series'!#REF!</definedName>
    <definedName name="_10__123Graph_XCHART_15" hidden="1">[83]USGC!$A$34:$A$53</definedName>
    <definedName name="_11__123Graph_CSWE_EMPL" localSheetId="0">'[1]Time series'!#REF!</definedName>
    <definedName name="_11__123Graph_CSWE_EMPL">'[1]Time series'!#REF!</definedName>
    <definedName name="_2__123Graph_AChart_1" localSheetId="0">'[9]Table 1'!#REF!</definedName>
    <definedName name="_2__123Graph_AChart_1">'[9]Table 1'!#REF!</definedName>
    <definedName name="_2__123Graph_ADEV_EMPL" hidden="1">'[10]Time series'!#REF!</definedName>
    <definedName name="_2__123Graph_BCHART_10" hidden="1">[83]USGC!$L$34:$L$53</definedName>
    <definedName name="_3__123Graph_AChart_1">'[9]Table 1'!#REF!</definedName>
    <definedName name="_3__123Graph_BCHART_13" hidden="1">[83]USGC!$R$34:$R$53</definedName>
    <definedName name="_3__123Graph_BDEV_EMPL" hidden="1">'[10]Time series'!#REF!</definedName>
    <definedName name="_4__123Graph_ADEV_EMPL">'[1]Time series'!#REF!</definedName>
    <definedName name="_4__123Graph_BCHART_15" hidden="1">[83]USGC!$C$34:$C$53</definedName>
    <definedName name="_4__123Graph_CDEV_EMPL" hidden="1">'[10]Time series'!#REF!</definedName>
    <definedName name="_5__123Graph_ADEV_EMPL">'[1]Time series'!#REF!</definedName>
    <definedName name="_5__123Graph_CCHART_10" hidden="1">[83]USGC!$F$34:$F$53</definedName>
    <definedName name="_5__123Graph_CSWE_EMPL" hidden="1">'[10]Time series'!#REF!</definedName>
    <definedName name="_6__123Graph_BDEV_EMPL">'[1]Time series'!#REF!</definedName>
    <definedName name="_6__123Graph_CCHART_13" hidden="1">[83]USGC!$O$34:$O$53</definedName>
    <definedName name="_6Y" localSheetId="1">[2]EAT12_1!#REF!,[2]EAT12_1!#REF!,[2]EAT12_1!#REF!,[2]EAT12_1!#REF!,[2]EAT12_1!#REF!,[2]EAT12_1!#REF!,[2]EAT12_1!#REF!,[2]EAT12_1!#REF!,[2]EAT12_1!#REF!,[2]EAT12_1!#REF!</definedName>
    <definedName name="_6Y" localSheetId="2">[2]EAT12_1!#REF!,[2]EAT12_1!#REF!,[2]EAT12_1!#REF!,[2]EAT12_1!#REF!,[2]EAT12_1!#REF!,[2]EAT12_1!#REF!,[2]EAT12_1!#REF!,[2]EAT12_1!#REF!,[2]EAT12_1!#REF!,[2]EAT12_1!#REF!</definedName>
    <definedName name="_6Y" localSheetId="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2">'[1]Time series'!#REF!</definedName>
    <definedName name="_7__123Graph_BDEV_EMPL" localSheetId="0">'[1]Time series'!#REF!</definedName>
    <definedName name="_7__123Graph_BDEV_EMPL">'[1]Time series'!#REF!</definedName>
    <definedName name="_7__123Graph_CCHART_15" hidden="1">[83]USGC!$D$34:$D$53</definedName>
    <definedName name="_8__123Graph_CDEV_EMPL" localSheetId="0">'[1]Time series'!#REF!</definedName>
    <definedName name="_8__123Graph_CDEV_EMPL">'[1]Time series'!#REF!</definedName>
    <definedName name="_8__123Graph_XCHART_10" hidden="1">[83]USGC!$A$34:$A$53</definedName>
    <definedName name="_9__123Graph_CDEV_EMPL" localSheetId="0">'[1]Time series'!#REF!</definedName>
    <definedName name="_9__123Graph_CDEV_EMPL">'[1]Time series'!#REF!</definedName>
    <definedName name="_9__123Graph_XCHART_13" hidden="1">[83]USGC!$A$34:$A$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LX1.USE" localSheetId="21">#REF!</definedName>
    <definedName name="_DLX1.USE" localSheetId="22">#REF!</definedName>
    <definedName name="_DLX1.USE" localSheetId="11">#REF!</definedName>
    <definedName name="_DLX1.USE" localSheetId="14">#REF!</definedName>
    <definedName name="_DLX1.USE" localSheetId="1">#REF!</definedName>
    <definedName name="_DLX1.USE" localSheetId="2">#REF!</definedName>
    <definedName name="_DLX1.USE" localSheetId="0">#REF!</definedName>
    <definedName name="_DLX1.USE">#REF!</definedName>
    <definedName name="_DLX2.USE" localSheetId="21">#REF!</definedName>
    <definedName name="_DLX2.USE" localSheetId="22">#REF!</definedName>
    <definedName name="_DLX2.USE" localSheetId="11">#REF!</definedName>
    <definedName name="_DLX2.USE" localSheetId="14">#REF!</definedName>
    <definedName name="_DLX2.USE">#REF!</definedName>
    <definedName name="_DLX3.USE" localSheetId="21">#REF!</definedName>
    <definedName name="_DLX3.USE" localSheetId="22">#REF!</definedName>
    <definedName name="_DLX3.USE" localSheetId="11">#REF!</definedName>
    <definedName name="_DLX3.USE" localSheetId="14">#REF!</definedName>
    <definedName name="_DLX3.USE">#REF!</definedName>
    <definedName name="_Fill" localSheetId="19" hidden="1">'[84]2.5 Labor Assumptions'!#REF!</definedName>
    <definedName name="_Fill" localSheetId="1">[11]ECEFC!#REF!</definedName>
    <definedName name="_Fill" localSheetId="2">[11]ECEFC!#REF!</definedName>
    <definedName name="_Fill" localSheetId="0">[11]ECEFC!#REF!</definedName>
    <definedName name="_Fill">[11]ECEFC!#REF!</definedName>
    <definedName name="_fill2" hidden="1">'[84]2.5 Labor Assumptions'!#REF!</definedName>
    <definedName name="_fillOld" hidden="1">'[84]2.5 Labor Assumptions'!#REF!</definedName>
    <definedName name="_xlnm._FilterDatabase" localSheetId="15" hidden="1">'10. Policy rates'!$A$6:$I$2564</definedName>
    <definedName name="_ISC01">[5]Q_ISC1!$A$1:$IV$12</definedName>
    <definedName name="_ISC2">[6]Q_ISC2!$A$1:$IV$18</definedName>
    <definedName name="_ISC3">[3]ISC01!$B$1:$B$65536+[4]Q_ISC3!$A$1:$IV$23</definedName>
    <definedName name="_ISC567">[7]Q_ISC567!$A$1:$IV$23</definedName>
    <definedName name="_Order1">255</definedName>
    <definedName name="_Order2" hidden="1">255</definedName>
    <definedName name="_Regression_Int" hidden="1">1</definedName>
    <definedName name="_Regression_Out" localSheetId="1">#REF!</definedName>
    <definedName name="_Regression_Out" localSheetId="2">#REF!</definedName>
    <definedName name="_Regression_Out" localSheetId="0">#REF!</definedName>
    <definedName name="_Regression_Out">#REF!</definedName>
    <definedName name="_Regression_X" localSheetId="0">#REF!</definedName>
    <definedName name="_Regression_X">#REF!</definedName>
    <definedName name="_Regression_Y" localSheetId="0">#REF!</definedName>
    <definedName name="_Regression_Y">#REF!</definedName>
    <definedName name="_RJP__AtRisk_SimSetting_AutomaticallyGenerateReports" hidden="1">FALSE</definedName>
    <definedName name="_RJP__AtRisk_SimSetting_AutomaticResultsDisplayMode" hidden="1">0</definedName>
    <definedName name="_RJP__AtRisk_SimSetting_ConvergenceConfidenceLevel" hidden="1">0.95</definedName>
    <definedName name="_RJP__AtRisk_SimSetting_ConvergencePercentileToTest" hidden="1">0.9</definedName>
    <definedName name="_RJP__AtRisk_SimSetting_ConvergencePerformMeanTest" hidden="1">TRUE</definedName>
    <definedName name="_RJP__AtRisk_SimSetting_ConvergencePerformPercentileTest" hidden="1">FALSE</definedName>
    <definedName name="_RJP__AtRisk_SimSetting_ConvergencePerformStdDeviationTest" hidden="1">FALSE</definedName>
    <definedName name="_RJP__AtRisk_SimSetting_ConvergenceTestAllOutputs" hidden="1">TRUE</definedName>
    <definedName name="_RJP__AtRisk_SimSetting_ConvergenceTestingPeriod" hidden="1">100</definedName>
    <definedName name="_RJP__AtRisk_SimSetting_ConvergenceTolerance" hidden="1">0.03</definedName>
    <definedName name="_RJP__AtRisk_SimSetting_LiveUpdate" hidden="1">TRUE</definedName>
    <definedName name="_RJP__AtRisk_SimSetting_LiveUpdatePeriod" hidden="1">-1</definedName>
    <definedName name="_RJP__AtRisk_SimSetting_RandomNumberGenerator" hidden="1">0</definedName>
    <definedName name="_RJP__AtRisk_SimSetting_ReportsList" hidden="1">0</definedName>
    <definedName name="_RJP__AtRisk_SimSetting_SimNameCount" hidden="1">0</definedName>
    <definedName name="_RJP__AtRisk_SimSetting_SmartSensitivityAnalysisEnabled" hidden="1">TRUE</definedName>
    <definedName name="_RJP__AtRisk_SimSetting_StatisticFunctionUpdating" hidden="1">1</definedName>
    <definedName name="_RJP__AtRisk_SimSetting_StdRecalcBehavior" hidden="1">0</definedName>
    <definedName name="_RJP__AtRisk_SimSetting_StdRecalcWithoutRiskStatic" hidden="1">0</definedName>
    <definedName name="_RJP__AtRisk_SimSetting_StdRecalcWithoutRiskStaticPercentile" hidden="1">0.5</definedName>
    <definedName name="_RJP__Order1" hidden="1">0</definedName>
    <definedName name="_RJP__Order2" hidden="1">255</definedName>
    <definedName name="_wageinflation">#REF!</definedName>
    <definedName name="a" localSheetId="19" hidden="1">'[85]Capital Cost'!#REF!</definedName>
    <definedName name="a" localSheetId="1">[12]India!#REF!</definedName>
    <definedName name="a" localSheetId="2">[12]India!#REF!</definedName>
    <definedName name="a" localSheetId="0">[12]India!#REF!</definedName>
    <definedName name="a">[12]India!#REF!</definedName>
    <definedName name="A_1_123Graph_Bchart_1" hidden="1">'[85]Capital Cost'!#REF!</definedName>
    <definedName name="a1___issr_out_first_of_mkt_sector">[13]a1___issr_out_first_of_mkt_sect!$A$1:$I$3357</definedName>
    <definedName name="aaa">4</definedName>
    <definedName name="aaaaaaaaaaaaa" hidden="1">'[85]Capital Cost'!#REF!</definedName>
    <definedName name="acdr_average" localSheetId="1">#REF!</definedName>
    <definedName name="acdr_average" localSheetId="2">#REF!</definedName>
    <definedName name="acdr_average" localSheetId="0">#REF!</definedName>
    <definedName name="acdr_average">#REF!</definedName>
    <definedName name="acdr_avg_head" localSheetId="0">#REF!</definedName>
    <definedName name="acdr_avg_head">#REF!</definedName>
    <definedName name="acdr_cohort_annual_default">#REF!</definedName>
    <definedName name="acdr_cohort_cum_default">#REF!</definedName>
    <definedName name="acdr_cohort_name">#REF!</definedName>
    <definedName name="acdr_cohort_year">#REF!</definedName>
    <definedName name="ADB_data" hidden="1">[86]ADB!$M$2:$X$237</definedName>
    <definedName name="ADB_rawdata" hidden="1">[86]ADB_raw!$A$1:$H$52</definedName>
    <definedName name="aj" localSheetId="1">'[1]Time series'!#REF!</definedName>
    <definedName name="aj" localSheetId="2">'[1]Time series'!#REF!</definedName>
    <definedName name="aj" localSheetId="0">'[1]Time series'!#REF!</definedName>
    <definedName name="aj">'[1]Time series'!#REF!</definedName>
    <definedName name="akldfjaljfld" localSheetId="1">'[1]Time series'!#REF!</definedName>
    <definedName name="akldfjaljfld" localSheetId="2">'[1]Time series'!#REF!</definedName>
    <definedName name="akldfjaljfld" localSheetId="0">'[1]Time series'!#REF!</definedName>
    <definedName name="akldfjaljfld">'[1]Time series'!#REF!</definedName>
    <definedName name="asd">[14]POpula!$A$1:$I$1559</definedName>
    <definedName name="asdasdas">[15]Data5.11a!$B$3:$C$34</definedName>
    <definedName name="Australia_5B">[16]GRAD!$E$32:$G$32</definedName>
    <definedName name="Austria_5B">[16]GRAD!$E$33:$G$33</definedName>
    <definedName name="b" hidden="1">'[84]2.5 Labor Assumptions'!#REF!</definedName>
    <definedName name="base">'[17]OECD countries'!$A$1:$R$589</definedName>
    <definedName name="base1">[18]Symmetry!$I$2:$AN$18</definedName>
    <definedName name="basenew">'[17]New countries'!$A$1:$K$253</definedName>
    <definedName name="Belgium_5B">[16]GRAD!$E$34:$G$34</definedName>
    <definedName name="CAAGR_tolerance">200</definedName>
    <definedName name="calcul">'[19]Calcul_B1.1'!$A$1:$L$37</definedName>
    <definedName name="calcul1">'[20]Calcul_B1.1'!$A$1:$L$37</definedName>
    <definedName name="ccccc">[21]component!$A$1:$G$327</definedName>
    <definedName name="CFRSample">[22]Control!$B$5:$B$34</definedName>
    <definedName name="chart12" localSheetId="1">'[23]UIS data 1998-2004'!#REF!</definedName>
    <definedName name="chart12" localSheetId="2">'[23]UIS data 1998-2004'!#REF!</definedName>
    <definedName name="chart12" localSheetId="0">'[23]UIS data 1998-2004'!#REF!</definedName>
    <definedName name="chart12">'[23]UIS data 1998-2004'!#REF!</definedName>
    <definedName name="CIQWBGuid" hidden="1">"843681d8-ae83-4dd5-b5eb-9ae531d43ca6"</definedName>
    <definedName name="CoherenceInterval">[24]HiddenSettings!$B$4</definedName>
    <definedName name="ColName" hidden="1">[87]SpaceHeating!$B$4:$AR$4</definedName>
    <definedName name="component">[21]component!$A$1:$G$327</definedName>
    <definedName name="ConsensusForecasts_data" hidden="1">[86]ConsensusForecasts!$W$2:$AS$237</definedName>
    <definedName name="Country">[25]Countries!$A$1:$C$53</definedName>
    <definedName name="Ctry_List" hidden="1">OFFSET([88]ControlPanel!$E$5,1,0,COUNTA([88]ControlPanel!$E$6:$E$202),1)</definedName>
    <definedName name="CURRENTYEAR" localSheetId="0">#REF!</definedName>
    <definedName name="CURRENTYEAR">#REF!</definedName>
    <definedName name="Czech_Republic_5B">[16]GRAD!$E$35:$G$35</definedName>
    <definedName name="Data_Offset1" hidden="1">[89]Support!$C$6</definedName>
    <definedName name="Data_Offset2" hidden="1">[89]Support!$C$5</definedName>
    <definedName name="Data_Offset3" hidden="1">[89]Support!$C$4</definedName>
    <definedName name="_xlnm.Database" localSheetId="1">#REF!</definedName>
    <definedName name="_xlnm.Database" localSheetId="2">#REF!</definedName>
    <definedName name="_xlnm.Database" localSheetId="0">#REF!</definedName>
    <definedName name="_xlnm.Database">#REF!</definedName>
    <definedName name="DATABASE_2012INP" localSheetId="1">#REF!</definedName>
    <definedName name="DATABASE_2012INP" localSheetId="2">#REF!</definedName>
    <definedName name="DATABASE_2012INP">#REF!</definedName>
    <definedName name="DataEntryBlock10" localSheetId="1">[26]DEM2!#REF!</definedName>
    <definedName name="DataEntryBlock10" localSheetId="2">[26]DEM2!#REF!</definedName>
    <definedName name="DataEntryBlock10" localSheetId="0">[26]DEM2!#REF!</definedName>
    <definedName name="DataEntryBlock10">[26]DEM2!#REF!</definedName>
    <definedName name="DataEntryBlock11" localSheetId="1">[26]DEM2!#REF!</definedName>
    <definedName name="DataEntryBlock11" localSheetId="2">[26]DEM2!#REF!</definedName>
    <definedName name="DataEntryBlock11" localSheetId="0">[26]DEM2!#REF!</definedName>
    <definedName name="DataEntryBlock11">[26]DEM2!#REF!</definedName>
    <definedName name="DataEntryBlock12">[26]DEM2!#REF!</definedName>
    <definedName name="DataEntryBlock13">[26]DEM2!#REF!</definedName>
    <definedName name="DataEntryBlock14">[26]DEM2!#REF!</definedName>
    <definedName name="DataEntryBlock15">[26]DEM2!#REF!</definedName>
    <definedName name="datanew">[27]EFW_4_!$A$1:$B$16368</definedName>
    <definedName name="date_var">#REF!</definedName>
    <definedName name="datesraw">[18]Datescolumn!$H$2:$EF$19</definedName>
    <definedName name="décalage">'[28]gestion des dates'!$B$1</definedName>
    <definedName name="Denmark_5B">[16]GRAD!$E$37:$G$37</definedName>
    <definedName name="dfez" localSheetId="1">'[1]Time series'!#REF!</definedName>
    <definedName name="dfez" localSheetId="2">'[1]Time series'!#REF!</definedName>
    <definedName name="dfez" localSheetId="0">'[1]Time series'!#REF!</definedName>
    <definedName name="dfez">'[1]Time series'!#REF!</definedName>
    <definedName name="dfqsdf" localSheetId="1">[29]SENDCMP!#REF!</definedName>
    <definedName name="dfqsdf" localSheetId="2">[29]SENDCMP!#REF!</definedName>
    <definedName name="dfqsdf" localSheetId="0">[29]SENDCMP!#REF!</definedName>
    <definedName name="dfqsdf">[29]SENDCMP!#REF!</definedName>
    <definedName name="dpogjr" localSheetId="0" hidden="1">'[10]Time series'!#REF!</definedName>
    <definedName name="dpogjr" hidden="1">'[10]Time series'!#REF!</definedName>
    <definedName name="EFW">[27]simulation2_Frontier_OECD_4A!$A:$C</definedName>
    <definedName name="elections_date" localSheetId="1">#REF!</definedName>
    <definedName name="elections_date" localSheetId="2">#REF!</definedName>
    <definedName name="elections_date" localSheetId="0">#REF!</definedName>
    <definedName name="elections_date">#REF!</definedName>
    <definedName name="end" localSheetId="1">#REF!</definedName>
    <definedName name="end" localSheetId="2">#REF!</definedName>
    <definedName name="end">#REF!</definedName>
    <definedName name="EOproj">'[30]Annex 2. ECO projections'!$B$4:$F$34</definedName>
    <definedName name="error_text" localSheetId="1">#REF!</definedName>
    <definedName name="error_text" localSheetId="2">#REF!</definedName>
    <definedName name="error_text" localSheetId="0">#REF!</definedName>
    <definedName name="error_text">#REF!</definedName>
    <definedName name="EUI_data" hidden="1">[86]EIU!$AF$2:$BK$237</definedName>
    <definedName name="EUI_rawdata" hidden="1">[86]EIU_raw!$A$1:$AR$22</definedName>
    <definedName name="f1_time">[31]F1_TIME!$A$1:$D$31</definedName>
    <definedName name="FAMERangeLUXAB4" localSheetId="1">#REF!</definedName>
    <definedName name="FAMERangeLUXAB4" localSheetId="2">#REF!</definedName>
    <definedName name="FAMERangeLUXAB4" localSheetId="0">#REF!</definedName>
    <definedName name="FAMERangeLUXAB4">#REF!</definedName>
    <definedName name="FAMERangeSheet1C6" localSheetId="1">#REF!</definedName>
    <definedName name="FAMERangeSheet1C6" localSheetId="2">#REF!</definedName>
    <definedName name="FAMERangeSheet1C6">#REF!</definedName>
    <definedName name="FAMERangeSheet1F6">#REF!</definedName>
    <definedName name="FAMERangeSheet1F8">#REF!</definedName>
    <definedName name="FAMERangeSheet1H8">#REF!</definedName>
    <definedName name="FAMERangeSheet1J8">#REF!</definedName>
    <definedName name="FAMERangeSHNLGAB105">#REF!</definedName>
    <definedName name="FAMERangeSHNLGAB112">#REF!</definedName>
    <definedName name="FAMERangeSHNLGAB59">#REF!</definedName>
    <definedName name="FAMERangeSHNLGAB84">#REF!</definedName>
    <definedName name="FAMERangeSHNLGAB86">#REF!</definedName>
    <definedName name="FAMERangeSHNLGCAB42">#REF!</definedName>
    <definedName name="FAMERangeSHNLGCM57">#REF!</definedName>
    <definedName name="FAMERangeSHNLGCX57">#REF!</definedName>
    <definedName name="FAMERangeSHNLGD55">#REF!</definedName>
    <definedName name="FAMERangeSHNLGMAB61">#REF!</definedName>
    <definedName name="FAMERangeSHNLGPSTU60" localSheetId="1">[32]NLGXQA!#REF!</definedName>
    <definedName name="FAMERangeSHNLGPSTU60" localSheetId="2">[32]NLGXQA!#REF!</definedName>
    <definedName name="FAMERangeSHNLGPSTU60" localSheetId="0">[32]NLGXQA!#REF!</definedName>
    <definedName name="FAMERangeSHNLGPSTU60">[32]NLGXQA!#REF!</definedName>
    <definedName name="FAMERangeSHYPGTAB77" localSheetId="1">[33]YPGQA!#REF!</definedName>
    <definedName name="FAMERangeSHYPGTAB77" localSheetId="2">[33]YPGQA!#REF!</definedName>
    <definedName name="FAMERangeSHYPGTAB77" localSheetId="0">[33]YPGQA!#REF!</definedName>
    <definedName name="FAMERangeSHYPGTAB77">[33]YPGQA!#REF!</definedName>
    <definedName name="FAMERangeSHYPGTD34" localSheetId="0">[33]YPGQA!#REF!</definedName>
    <definedName name="FAMERangeSHYPGTD34">[33]YPGQA!#REF!</definedName>
    <definedName name="FAMERangeSHYPGTG55" localSheetId="0">[33]YPGQA!#REF!</definedName>
    <definedName name="FAMERangeSHYPGTG55">[33]YPGQA!#REF!</definedName>
    <definedName name="FAMERangeSHYPGTN51">[33]YPGQA!#REF!</definedName>
    <definedName name="FAMERangeSHYPGTQ17">[33]YPGQA!#REF!</definedName>
    <definedName name="ffff" hidden="1">'[1]Time series'!#REF!</definedName>
    <definedName name="fg_567">[34]FG_567!$A$1:$AC$30</definedName>
    <definedName name="FG_ISC123">[35]FG_123!$A$1:$AZ$45</definedName>
    <definedName name="FG_ISC567">[34]FG_567!$A$1:$AZ$45</definedName>
    <definedName name="fgfgfgf" localSheetId="1" hidden="1">'[1]Time series'!#REF!</definedName>
    <definedName name="fgfgfgf" localSheetId="2" hidden="1">'[1]Time series'!#REF!</definedName>
    <definedName name="fgfgfgf" localSheetId="0" hidden="1">'[1]Time series'!#REF!</definedName>
    <definedName name="fgfgfgf" hidden="1">'[1]Time series'!#REF!</definedName>
    <definedName name="Fig.2.2.L" localSheetId="1">[2]EAT12_1!#REF!,[2]EAT12_1!#REF!,[2]EAT12_1!#REF!,[2]EAT12_1!#REF!,[2]EAT12_1!#REF!,[2]EAT12_1!#REF!,[2]EAT12_1!#REF!,[2]EAT12_1!#REF!,[2]EAT12_1!#REF!,[2]EAT12_1!#REF!</definedName>
    <definedName name="Fig.2.2.L" localSheetId="2">[2]EAT12_1!#REF!,[2]EAT12_1!#REF!,[2]EAT12_1!#REF!,[2]EAT12_1!#REF!,[2]EAT12_1!#REF!,[2]EAT12_1!#REF!,[2]EAT12_1!#REF!,[2]EAT12_1!#REF!,[2]EAT12_1!#REF!,[2]EAT12_1!#REF!</definedName>
    <definedName name="Fig.2.2.L" localSheetId="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0]calc. Fig 1.3. Panel C'!$A$12:$AG$41</definedName>
    <definedName name="fig13_panelc2">'[30]calc. Fig 1.3. Panel C'!$A$49:$AG$78</definedName>
    <definedName name="FIG2wp1" localSheetId="1">#REF!</definedName>
    <definedName name="FIG2wp1" localSheetId="2">#REF!</definedName>
    <definedName name="FIG2wp1" localSheetId="0">#REF!</definedName>
    <definedName name="FIG2wp1">#REF!</definedName>
    <definedName name="FILRHL3YF">#REF!</definedName>
    <definedName name="FILRHL3YFI">#REF!</definedName>
    <definedName name="FILRHLBVD">#REF!</definedName>
    <definedName name="FILRHLBVDI">#REF!</definedName>
    <definedName name="FILRHLBVS">#REF!</definedName>
    <definedName name="FILRHLBVSI">#REF!</definedName>
    <definedName name="FILRHLMMB">#REF!</definedName>
    <definedName name="FILRHLMMS">#REF!</definedName>
    <definedName name="FILRLBWAB">#REF!</definedName>
    <definedName name="FILRLBWAV">#REF!</definedName>
    <definedName name="FILRPLRCCL">#REF!</definedName>
    <definedName name="FILRPLRCCS">#REF!</definedName>
    <definedName name="FILRPLRCHE">#REF!</definedName>
    <definedName name="FILRPLRCML">#REF!</definedName>
    <definedName name="FILRPLTUF">#REF!</definedName>
    <definedName name="FILRPLTUV">#REF!</definedName>
    <definedName name="FILRSB3YF">#REF!</definedName>
    <definedName name="FILRSBVOO">#REF!</definedName>
    <definedName name="FILRSBVOT">#REF!</definedName>
    <definedName name="FILRSBVRO">#REF!</definedName>
    <definedName name="FILRSBVRT">#REF!</definedName>
    <definedName name="FILRSBVSO">#REF!</definedName>
    <definedName name="FILRSBVWA">#REF!</definedName>
    <definedName name="final_emp_impact" localSheetId="1">#REF!</definedName>
    <definedName name="final_emp_impact" localSheetId="2">#REF!</definedName>
    <definedName name="final_emp_impact">#REF!</definedName>
    <definedName name="final_emp_impact_2">#REF!</definedName>
    <definedName name="Finland_5B">[16]GRAD!$E$36:$G$36</definedName>
    <definedName name="finmonth1">[36]FIN!$A$57:$E$306</definedName>
    <definedName name="fiscal_data_raw">'[30]Annex 4. Fiscal pack (raw)'!$A$5:$AT$36</definedName>
    <definedName name="fiscalpack">'[30]Fiscal Stimulus Pack. data'!$A$5:$Y$36</definedName>
    <definedName name="France_5B">[16]GRAD!$E$38:$G$38</definedName>
    <definedName name="fyb" localSheetId="1">'[1]Time series'!#REF!</definedName>
    <definedName name="fyb" localSheetId="2">'[1]Time series'!#REF!</definedName>
    <definedName name="fyb" localSheetId="0">'[1]Time series'!#REF!</definedName>
    <definedName name="fyb">'[1]Time series'!#REF!</definedName>
    <definedName name="GDP_impact" localSheetId="1">#REF!</definedName>
    <definedName name="GDP_impact" localSheetId="2">#REF!</definedName>
    <definedName name="GDP_impact" localSheetId="0">#REF!</definedName>
    <definedName name="GDP_impact">#REF!</definedName>
    <definedName name="Germany_5B">[16]GRAD!$E$39:$G$39</definedName>
    <definedName name="ghfgf" localSheetId="1" hidden="1">'[10]Time series'!#REF!</definedName>
    <definedName name="ghfgf" localSheetId="2" hidden="1">'[10]Time series'!#REF!</definedName>
    <definedName name="ghfgf" localSheetId="0" hidden="1">'[10]Time series'!#REF!</definedName>
    <definedName name="ghfgf" hidden="1">'[10]Time series'!#REF!</definedName>
    <definedName name="gjgfgk" localSheetId="1" hidden="1">'[10]Time series'!#REF!</definedName>
    <definedName name="gjgfgk" localSheetId="2" hidden="1">'[10]Time series'!#REF!</definedName>
    <definedName name="gjgfgk" localSheetId="0" hidden="1">'[10]Time series'!#REF!</definedName>
    <definedName name="gjgfgk" hidden="1">'[10]Time series'!#REF!</definedName>
    <definedName name="GlobalInsights_data" hidden="1">[86]GlobalInsight!$AT$2:$CM$237</definedName>
    <definedName name="graph3" localSheetId="0">'[1]Time series'!#REF!</definedName>
    <definedName name="graph3">'[1]Time series'!#REF!</definedName>
    <definedName name="GraphB" localSheetId="1">#REF!</definedName>
    <definedName name="GraphB" localSheetId="2">#REF!</definedName>
    <definedName name="GraphB" localSheetId="0">#REF!</definedName>
    <definedName name="GraphB">#REF!</definedName>
    <definedName name="help" localSheetId="0" hidden="1">'[10]Time series'!#REF!</definedName>
    <definedName name="help" hidden="1">'[10]Time series'!#REF!</definedName>
    <definedName name="hh" localSheetId="1">#REF!</definedName>
    <definedName name="hh" localSheetId="2">#REF!</definedName>
    <definedName name="hh" localSheetId="0">#REF!</definedName>
    <definedName name="hh">#REF!</definedName>
    <definedName name="hjjh" localSheetId="1" hidden="1">'[10]Time series'!#REF!</definedName>
    <definedName name="hjjh" localSheetId="2" hidden="1">'[10]Time series'!#REF!</definedName>
    <definedName name="hjjh" localSheetId="0" hidden="1">'[10]Time series'!#REF!</definedName>
    <definedName name="hjjh" hidden="1">'[10]Time series'!#REF!</definedName>
    <definedName name="HTML_CodePage">1252</definedName>
    <definedName name="HTML_Control" localSheetId="1">{"'Inversión Extranjera'!$A$1:$AG$74","'Inversión Extranjera'!$G$7:$AF$61"}</definedName>
    <definedName name="HTML_Control" localSheetId="2">{"'Inversión Extranjera'!$A$1:$AG$74","'Inversión Extranjera'!$G$7:$AF$61"}</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 localSheetId="19" hidden="1">"Sheet1"</definedName>
    <definedName name="HTML_Header">"Inversión Extranjera"</definedName>
    <definedName name="HTML_LastUpdate" localSheetId="19" hidden="1">"10/21/99"</definedName>
    <definedName name="HTML_LastUpdate">"02-02-2000"</definedName>
    <definedName name="HTML_LineAfter" localSheetId="19" hidden="1">FALSE</definedName>
    <definedName name="HTML_LineAfter">TRUE</definedName>
    <definedName name="HTML_LineBefore" localSheetId="19" hidden="1">FALSE</definedName>
    <definedName name="HTML_LineBefore">TRUE</definedName>
    <definedName name="HTML_Name" localSheetId="19" hidden="1">"Paulette Peoples"</definedName>
    <definedName name="HTML_Name">"Carlos Arriagada"</definedName>
    <definedName name="HTML_OBDlg2">TRUE</definedName>
    <definedName name="HTML_OBDlg4">TRUE</definedName>
    <definedName name="HTML_OS">0</definedName>
    <definedName name="HTML_PathFile" localSheetId="19" hidden="1">"\\Bhincres01\groups\Mkt_Dev\EXECMKTR\RIGS\RigBible\Web NA.htm"</definedName>
    <definedName name="HTML_PathFile">"C:\Mis documentos\HTML.htm"</definedName>
    <definedName name="HTML_Title" localSheetId="19" hidden="1">"Total North America"</definedName>
    <definedName name="HTML_Title">"Inversión extranjera2"</definedName>
    <definedName name="Hungary_5B">[16]GRAD!$E$41:$G$41</definedName>
    <definedName name="Iceland_5B">[16]GRAD!$E$42:$G$42</definedName>
    <definedName name="IDD_current_prices_2014_wave6" localSheetId="1">#REF!</definedName>
    <definedName name="IDD_current_prices_2014_wave6" localSheetId="2">#REF!</definedName>
    <definedName name="IDD_current_prices_2014_wave6" localSheetId="0">#REF!</definedName>
    <definedName name="IDD_current_prices_2014_wave6">#REF!</definedName>
    <definedName name="Index" localSheetId="1">#REF!</definedName>
    <definedName name="Index" localSheetId="2">#REF!</definedName>
    <definedName name="Index">#REF!</definedName>
    <definedName name="INDF1">[37]F1_ALL!$A$1:$AZ$50</definedName>
    <definedName name="indf11">[38]F11_ALL!$A$1:$AZ$15</definedName>
    <definedName name="indf11_94">[39]F11_A94!$A$1:$AE$15</definedName>
    <definedName name="INDF12">[40]F12_ALL!$A$1:$AJ$25</definedName>
    <definedName name="INDF13">[41]F13_ALL!$A$1:$AH$10</definedName>
    <definedName name="indust" localSheetId="1">#REF!</definedName>
    <definedName name="indust" localSheetId="2">#REF!</definedName>
    <definedName name="indust" localSheetId="0">#REF!</definedName>
    <definedName name="indust">#REF!</definedName>
    <definedName name="inflation_projection">'[1]Time series'!#REF!</definedName>
    <definedName name="ip" localSheetId="1">#REF!</definedName>
    <definedName name="ip" localSheetId="2">#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6]GRAD!$E$43:$G$43</definedName>
    <definedName name="Italy_5B">[16]GRAD!$E$45:$G$45</definedName>
    <definedName name="Japan_5B">[16]GRAD!$E$46:$G$46</definedName>
    <definedName name="jhhhg" localSheetId="1" hidden="1">'[10]Time series'!#REF!</definedName>
    <definedName name="jhhhg" localSheetId="2" hidden="1">'[10]Time series'!#REF!</definedName>
    <definedName name="jhhhg" localSheetId="0" hidden="1">'[10]Time series'!#REF!</definedName>
    <definedName name="jhhhg" hidden="1">'[10]Time series'!#REF!</definedName>
    <definedName name="kklkl" localSheetId="1">'[1]Time series'!#REF!</definedName>
    <definedName name="kklkl" localSheetId="2">'[1]Time series'!#REF!</definedName>
    <definedName name="kklkl">'[1]Time series'!#REF!</definedName>
    <definedName name="Korea_5B">[16]GRAD!$E$47:$G$47</definedName>
    <definedName name="KrnlXYdata">"$C$9:$D$265"</definedName>
    <definedName name="lastpoint" localSheetId="1">#REF!</definedName>
    <definedName name="lastpoint" localSheetId="2">#REF!</definedName>
    <definedName name="lastpoint" localSheetId="0">#REF!</definedName>
    <definedName name="lastpoint">#REF!</definedName>
    <definedName name="LastRefreshed">[42]REQUEST_TABLE!$M$4</definedName>
    <definedName name="LevelsUS">'[43]%US'!$A$3:$Q$42</definedName>
    <definedName name="Linking_1" localSheetId="1">#REF!</definedName>
    <definedName name="Linking_1" localSheetId="2">#REF!</definedName>
    <definedName name="Linking_1" localSheetId="0">#REF!</definedName>
    <definedName name="Linking_1">#REF!</definedName>
    <definedName name="Linking_10" localSheetId="1">#REF!</definedName>
    <definedName name="Linking_10" localSheetId="2">#REF!</definedName>
    <definedName name="Linking_10">#REF!</definedName>
    <definedName name="Linking_11">#REF!</definedName>
    <definedName name="Linking_12">#REF!</definedName>
    <definedName name="Linking_13">#REF!</definedName>
    <definedName name="Linking_14">#REF!</definedName>
    <definedName name="Linking_15">#REF!</definedName>
    <definedName name="Linking_16">#REF!</definedName>
    <definedName name="Linking_2">#REF!</definedName>
    <definedName name="Linking_3">#REF!</definedName>
    <definedName name="Linking_4">#REF!</definedName>
    <definedName name="Linking_5">#REF!</definedName>
    <definedName name="Linking_6">#REF!</definedName>
    <definedName name="Linking_7">#REF!</definedName>
    <definedName name="Linking_8">#REF!</definedName>
    <definedName name="Linking_9">#REF!</definedName>
    <definedName name="Linking_ex1final">#REF!</definedName>
    <definedName name="List_Countries">[44]List_Cntry!$D$3:$G$48</definedName>
    <definedName name="look_cd3">'[17]lookup score'!$A$122:$B$128</definedName>
    <definedName name="look_epl1b">'[17]lookup score'!$A$5:$B$11</definedName>
    <definedName name="look_epl2a1">'[17]lookup score'!$A$14:$B$20</definedName>
    <definedName name="look_epl2a2">'[17]lookup score'!$A$23:$B$29</definedName>
    <definedName name="look_epl2a3">'[17]lookup score'!$A$32:$B$38</definedName>
    <definedName name="look_epl2b1">'[17]lookup score'!$A$41:$B$47</definedName>
    <definedName name="look_epl2b2">'[17]lookup score'!$A$50:$B$56</definedName>
    <definedName name="look_epl2b3">'[17]lookup score'!$A$59:$B$65</definedName>
    <definedName name="look_epl3b">'[17]lookup score'!$A$68:$B$74</definedName>
    <definedName name="look_epl3c">'[17]lookup score'!$A$77:$B$83</definedName>
    <definedName name="look_epl3e">'[17]lookup score'!$A$86:$B$92</definedName>
    <definedName name="look_ft2">'[17]lookup score'!$A$95:$B$101</definedName>
    <definedName name="look_ft3">'[17]lookup score'!$A$104:$B$110</definedName>
    <definedName name="look_twa3">'[17]lookup score'!$A$113:$B$119</definedName>
    <definedName name="LOOKUPMTH" localSheetId="0">#REF!</definedName>
    <definedName name="LOOKUPMTH">#REF!</definedName>
    <definedName name="mal" localSheetId="0">#REF!</definedName>
    <definedName name="mal">#REF!</definedName>
    <definedName name="Master_PopData" hidden="1">'[90]Global population'!$D$4:$CJ$260</definedName>
    <definedName name="MAverage">[45]ProductivityMA!$CA$2:$DM$201</definedName>
    <definedName name="median" localSheetId="1">[46]Questions_DatabaseB!#REF!</definedName>
    <definedName name="median" localSheetId="2">[46]Questions_DatabaseB!#REF!</definedName>
    <definedName name="median" localSheetId="0">[46]Questions_DatabaseB!#REF!</definedName>
    <definedName name="median">[46]Questions_DatabaseB!#REF!</definedName>
    <definedName name="Men">[16]GRAD!$F$2:$F$61</definedName>
    <definedName name="Mexico_5B">[16]GRAD!$E$49:$G$49</definedName>
    <definedName name="Month" localSheetId="0">#REF!</definedName>
    <definedName name="Month">#REF!</definedName>
    <definedName name="monthly" localSheetId="0">#REF!</definedName>
    <definedName name="monthly">#REF!</definedName>
    <definedName name="monthly2">[36]CAN2!$A$6:$C$409</definedName>
    <definedName name="monthlyCAN5">[36]CAN3!$A$4:$C$410</definedName>
    <definedName name="monthlyGBR">[36]GBR2!$A$3:$B$211</definedName>
    <definedName name="monthlyita">[36]ITA!$E$9:$G$128</definedName>
    <definedName name="monthlyJPN">[36]JP2!$E$7:$F$487</definedName>
    <definedName name="monthlyjpn1">[36]JP!$M$441:$O$483</definedName>
    <definedName name="monthlyjpn2">[36]JP!$M$367:$O$483</definedName>
    <definedName name="monthlyjpn4">[36]JPN3!$C$48:$R$95</definedName>
    <definedName name="monthlyjpn5">[36]JPN4!$A$3:$C$506</definedName>
    <definedName name="monthlykor">[36]KOR!$C$7:$D$367</definedName>
    <definedName name="monthlylux">[36]LUX!$D$7:$E$487</definedName>
    <definedName name="monthlyprt">[36]PRT!$I$19:$J$198</definedName>
    <definedName name="monthlysvk">[36]SVK!$H$7:$J$247</definedName>
    <definedName name="monthlySWE">[36]SWE!$D$7:$E$307</definedName>
    <definedName name="monthlyuk">[47]GBRjobopenings!$U$10:$V$113</definedName>
    <definedName name="monthlyusa">[47]USAjobopenings!$E$10:$G$119</definedName>
    <definedName name="months">[22]Bdetail!$W$99:$BW$99</definedName>
    <definedName name="months_ext">[22]B_extDetail!$W$99:$BW$99</definedName>
    <definedName name="multipliers">'[30]GDP multipliers (raw)'!$A$6:$AE$35</definedName>
    <definedName name="MyCountry" localSheetId="1">#REF!</definedName>
    <definedName name="MyCountry" localSheetId="2">#REF!</definedName>
    <definedName name="MyCountry" localSheetId="0">#REF!</definedName>
    <definedName name="MyCountry">#REF!</definedName>
    <definedName name="myCurrentRegion" localSheetId="1">#REF!</definedName>
    <definedName name="myCurrentRegion" localSheetId="2">#REF!</definedName>
    <definedName name="myCurrentRegion">#REF!</definedName>
    <definedName name="myCurrentRegionSource">#REF!</definedName>
    <definedName name="MyYear_01jan">#REF!</definedName>
    <definedName name="MyYear_31dec">#REF!</definedName>
    <definedName name="Myyear_31dec_lag1">#REF!</definedName>
    <definedName name="Netherlands_5B">[16]GRAD!$E$50:$G$50</definedName>
    <definedName name="New_Zealand_5B">[16]GRAD!$E$51:$G$51</definedName>
    <definedName name="NFBS79X89">'[48]NFBS79-89'!$A$3:$M$49</definedName>
    <definedName name="NFBS79X89T">'[48]NFBS79-89'!$A$3:$M$3</definedName>
    <definedName name="NFBS90X97">'[48]NFBS90-97'!$A$3:$M$49</definedName>
    <definedName name="NFBS90X97T">'[48]NFBS90-97'!$A$3:$M$3</definedName>
    <definedName name="NonOECD_data" hidden="1">[86]NonOECD!$B$9:$AI$303</definedName>
    <definedName name="Norway_5B">[16]GRAD!$E$52:$G$52</definedName>
    <definedName name="OECD.average" localSheetId="1">#REF!</definedName>
    <definedName name="OECD.average" localSheetId="2">#REF!</definedName>
    <definedName name="OECD.average" localSheetId="0">#REF!</definedName>
    <definedName name="OECD.average">#REF!</definedName>
    <definedName name="OECD_data" hidden="1">[86]OECD!$B$7:$AI$124</definedName>
    <definedName name="OECD_EO_data" hidden="1">[86]OECD_EO!$B$3:$M$41</definedName>
    <definedName name="ONE_CHARTS" hidden="1">[91]Tools!$B$102:$B$135</definedName>
    <definedName name="p" localSheetId="1">'[1]Time series'!#REF!</definedName>
    <definedName name="p" localSheetId="2">'[1]Time series'!#REF!</definedName>
    <definedName name="p" localSheetId="0">'[1]Time series'!#REF!</definedName>
    <definedName name="p">'[1]Time series'!#REF!</definedName>
    <definedName name="p5_age">[49]p5_ageISC5a!$A$1:$D$55</definedName>
    <definedName name="p5nr">[50]P5nr_2!$A$1:$AC$43</definedName>
    <definedName name="Pal_Workbook_GUID" hidden="1">"SXBLYIZ9P5XS2DZ2CT6MNIAD"</definedName>
    <definedName name="Poland_5B">[16]GRAD!$E$53:$G$53</definedName>
    <definedName name="POpula">[51]POpula!$A$1:$I$1559</definedName>
    <definedName name="popula1">[51]POpula!$A$1:$I$1559</definedName>
    <definedName name="population">'[30]Annex 2. ECO projections'!$H$3:$L$34</definedName>
    <definedName name="Portugal_5B">[16]GRAD!$E$54:$G$54</definedName>
    <definedName name="_xlnm.Print_Area" localSheetId="3">'1. Global GDP growth'!$F$5:$M$20</definedName>
    <definedName name="_xlnm.Print_Area" localSheetId="15">'10. Policy rates'!$F$11:$R$28</definedName>
    <definedName name="_xlnm.Print_Area" localSheetId="16">'11. Public debt'!$E$47:$O$71</definedName>
    <definedName name="_xlnm.Print_Area" localSheetId="17">'12. Fiscal pressure'!$D$8:$K$24</definedName>
    <definedName name="_xlnm.Print_Area" localSheetId="18">'13. Potential output growth'!$A$17:$E$33</definedName>
    <definedName name="_xlnm.Print_Area" localSheetId="19">'14a. Clean energy technology'!$E$10:$L$25</definedName>
    <definedName name="_xlnm.Print_Area" localSheetId="20">'14b. Clean R&amp;D'!$Q$29:$Z$50</definedName>
    <definedName name="_xlnm.Print_Area" localSheetId="21">'15a. Global trade growth'!$E$10:$L$25</definedName>
    <definedName name="_xlnm.Print_Area" localSheetId="22">'15b. Trade restrictions'!$C$7:$I$17</definedName>
    <definedName name="_xlnm.Print_Area" localSheetId="4">'2. Headline inflation'!#REF!</definedName>
    <definedName name="_xlnm.Print_Area" localSheetId="6">'4. Global PMI'!$E$10:$O$34</definedName>
    <definedName name="_xlnm.Print_Area" localSheetId="7">'5a. Wage growth'!$F$7:$M$21</definedName>
    <definedName name="_xlnm.Print_Area" localSheetId="8">'5b. Job vacancy to unemployed'!$E$7:$L$23</definedName>
    <definedName name="_xlnm.Print_Area" localSheetId="9">'6. Inflation projections'!$H$59:$O$75</definedName>
    <definedName name="_xlnm.Print_Area" localSheetId="10">'7a. Core inflation'!$G$10:$P$31</definedName>
    <definedName name="_xlnm.Print_Area" localSheetId="12">'8a. Food price index'!$G$34:$N$47</definedName>
    <definedName name="_xlnm.Print_Area" localSheetId="13">'8b. Wholesale energy prices'!$G$6:$N$22</definedName>
    <definedName name="_xlnm.Print_Area" localSheetId="1">[29]SENDCMP!#REF!</definedName>
    <definedName name="_xlnm.Print_Area" localSheetId="2">[29]SENDCMP!#REF!</definedName>
    <definedName name="_xlnm.Print_Area">[29]SENDCMP!#REF!</definedName>
    <definedName name="Print_Areaaaa" localSheetId="1">[29]SENDCMP!#REF!</definedName>
    <definedName name="Print_Areaaaa" localSheetId="2">[29]SENDCMP!#REF!</definedName>
    <definedName name="Print_Areaaaa" localSheetId="0">[29]SENDCMP!#REF!</definedName>
    <definedName name="Print_Areaaaa">[29]SENDCM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undFactorLong">5</definedName>
    <definedName name="RoundFactorMed">3</definedName>
    <definedName name="RoundFactorShort">5</definedName>
    <definedName name="rrrrrrr" localSheetId="0">'[1]Time series'!#REF!</definedName>
    <definedName name="rrrrrrr">'[1]Time series'!#REF!</definedName>
    <definedName name="sam" localSheetId="1">#REF!</definedName>
    <definedName name="sam" localSheetId="2">#REF!</definedName>
    <definedName name="sam" localSheetId="0">#REF!</definedName>
    <definedName name="sam">#REF!</definedName>
    <definedName name="sdakjkjsad" localSheetId="0" hidden="1">'[10]Time series'!#REF!</definedName>
    <definedName name="sdakjkjsad" hidden="1">'[10]Time series'!#REF!</definedName>
    <definedName name="Slovakia_5B">[16]GRAD!$E$55:$G$55</definedName>
    <definedName name="SmallestNonZeroValue">0.0000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aceHeating_NPS" hidden="1">[87]SpaceHeating!$B$6:$AR$32</definedName>
    <definedName name="Spain_5B">[16]GRAD!$E$56:$G$56</definedName>
    <definedName name="SPSS">[20]Figure5.6!$B$2:$X$30</definedName>
    <definedName name="sss" localSheetId="1">'[1]Time series'!#REF!</definedName>
    <definedName name="sss" localSheetId="2">'[1]Time series'!#REF!</definedName>
    <definedName name="sss" localSheetId="0">'[1]Time series'!#REF!</definedName>
    <definedName name="sss">'[1]Time series'!#REF!</definedName>
    <definedName name="Start1" localSheetId="1">#REF!</definedName>
    <definedName name="Start1" localSheetId="2">#REF!</definedName>
    <definedName name="Start1" localSheetId="0">#REF!</definedName>
    <definedName name="Start1">#REF!</definedName>
    <definedName name="Start3" localSheetId="0">'[52]Global CF Default Rates'!#REF!</definedName>
    <definedName name="Start3">'[52]Global CF Default Rates'!#REF!</definedName>
    <definedName name="summary" localSheetId="1">#REF!</definedName>
    <definedName name="summary" localSheetId="2">#REF!</definedName>
    <definedName name="summary" localSheetId="0">#REF!</definedName>
    <definedName name="summary">#REF!</definedName>
    <definedName name="SumTolerance">0.005</definedName>
    <definedName name="Sweden_5B">[16]GRAD!$E$57:$G$57</definedName>
    <definedName name="Switzerland_5B">[16]GRAD!$E$58:$G$58</definedName>
    <definedName name="table_EAG_TerEdu">[44]EduAttainment!$Y$10:$AP$62</definedName>
    <definedName name="table_ETR_1564">[44]EmpR!$B$7:$Y$51</definedName>
    <definedName name="table_ETR_1564_date">[44]EmpR!$B$7:$AH$7</definedName>
    <definedName name="table_ETR_1564_females">[44]EmpR!$B$98:$Z$134</definedName>
    <definedName name="table_ETR_1564_females_date">[44]EmpR!$B$98:$Y$98</definedName>
    <definedName name="table_ETR_1564_males">[44]EmpR!$B$53:$Z$96</definedName>
    <definedName name="table_ETR_1564_males_date">[44]EmpR!$B$53:$Z$53</definedName>
    <definedName name="table_ggflq">'[44]Gvt Acct'!$B$85:$Q$122</definedName>
    <definedName name="table_ggflq_date">'[44]Gvt Acct'!$B$85:$M$85</definedName>
    <definedName name="table_gnflq">'[44]Gvt Acct'!$B$124:$M$160</definedName>
    <definedName name="table_gnflq_date">'[44]Gvt Acct'!$B$124:$O$124</definedName>
    <definedName name="table_HousInc">[44]HousInc!$O$7:$P$41</definedName>
    <definedName name="table_hrs">[44]HRS!$B$7:$R$43</definedName>
    <definedName name="table_hrs_date">[44]HRS!$B$7:$P$7</definedName>
    <definedName name="table_LTUNR">[44]LT_UNR!$B$95:$Z$131</definedName>
    <definedName name="table_LTUNR_date">[44]LT_UNR!$B$7:$O$7</definedName>
    <definedName name="table_pisa2009">[44]EduOutcomes!$B$7:$J$44</definedName>
    <definedName name="table_pisa2009_category">[44]EduOutcomes!$B$7:$I$7</definedName>
    <definedName name="table_UNR">[44]UNR!$B$7:$X$50</definedName>
    <definedName name="Table_UNR_date">[44]UNR!$B$7:$W$7</definedName>
    <definedName name="table_unr1524">[44]UNR!$B$52:$Y$88</definedName>
    <definedName name="table_unr1524_date">[44]UNR!$B$52:$T$52</definedName>
    <definedName name="table_vaind_summary">[44]VAbyInd!$AG$6:$AM$43</definedName>
    <definedName name="table_vaind_summary_categories">[44]VAbyInd!$AG$7:$AM$7</definedName>
    <definedName name="table_ypgtq">'[44]Gvt Acct'!$B$46:$Z$83</definedName>
    <definedName name="Table_ypgtq_date">'[44]Gvt Acct'!$B$46:$Z$46</definedName>
    <definedName name="table_yrgtq">'[44]Gvt Acct'!$B$7:$Z$44</definedName>
    <definedName name="table_Yrgtq_date">'[44]Gvt Acct'!$B$7:$Z$7</definedName>
    <definedName name="table1a11">'[53]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2">#REF!,#REF!</definedName>
    <definedName name="test_rank" localSheetId="0">#REF!,#REF!</definedName>
    <definedName name="test_rank">#REF!,#REF!</definedName>
    <definedName name="toto">'[54]Graph 3.7.a'!$B$125:$C$151</definedName>
    <definedName name="toto1">[55]Data5.11a!$B$3:$C$34</definedName>
    <definedName name="Tradelib">[27]simulation2_Frontier_OECD_4A!$A$1:$C$132</definedName>
    <definedName name="Tradelib4">[27]EFW_4_!$A$1:$B$16368</definedName>
    <definedName name="TRNR_199cc44402d045b49444dafd0d8d9423_2_1" hidden="1">'[56]Stocks-CDS'!#REF!</definedName>
    <definedName name="TRNR_2f72069263bc4f76876c1eafd5d30330_25_2" hidden="1">'[57]extract m'!#REF!</definedName>
    <definedName name="TRNR_5fbd072d2e3a4b40a7ff1cdd4d9470e0_1564_1" hidden="1">[78]Dates!#REF!</definedName>
    <definedName name="TRNR_7b22dc2872804682a43b3549ee322075_25_1" hidden="1">'[57]extract m'!#REF!</definedName>
    <definedName name="TRNR_a0c0d0bcf0464aeb8ae3c8b9981ed474_2607_1" hidden="1">[78]Dates!#REF!</definedName>
    <definedName name="TRNR_b06086b4886d44ab8fedccbd971cd7aa_7043_1" hidden="1">[78]Dates!#REF!</definedName>
    <definedName name="TRNR_b7b26066809545bd8aa904385050e245_376_1" hidden="1">[58]Datastream!#REF!</definedName>
    <definedName name="TRNR_b9d8585d81d347bd9166586088838e09_527_64" localSheetId="0" hidden="1">[59]data!#REF!</definedName>
    <definedName name="TRNR_b9d8585d81d347bd9166586088838e09_527_64" hidden="1">[59]data!#REF!</definedName>
    <definedName name="TRNR_fbd7d69106264deead3114ee2f4db855_3695_1" localSheetId="1" hidden="1">#REF!</definedName>
    <definedName name="TRNR_fbd7d69106264deead3114ee2f4db855_3695_1" localSheetId="2" hidden="1">#REF!</definedName>
    <definedName name="TRNR_fbd7d69106264deead3114ee2f4db855_3695_1" localSheetId="0" hidden="1">#REF!</definedName>
    <definedName name="TRNR_fbd7d69106264deead3114ee2f4db855_3695_1" hidden="1">#REF!</definedName>
    <definedName name="TRNR_ffe78fb541714e3cbf31dd77f88c3f7c_2914_1" localSheetId="1" hidden="1">'[60]Slide 14b'!#REF!</definedName>
    <definedName name="TRNR_ffe78fb541714e3cbf31dd77f88c3f7c_2914_1" localSheetId="2" hidden="1">'[60]Slide 14b'!#REF!</definedName>
    <definedName name="TRNR_ffe78fb541714e3cbf31dd77f88c3f7c_2914_1" localSheetId="0" hidden="1">'[60]Slide 14b'!#REF!</definedName>
    <definedName name="TRNR_ffe78fb541714e3cbf31dd77f88c3f7c_2914_1" hidden="1">'[60]Slide 14b'!#REF!</definedName>
    <definedName name="tttt">[61]component!$A$1:$G$327</definedName>
    <definedName name="Turkey_5B">[16]GRAD!$E$59:$G$59</definedName>
    <definedName name="TWO_CHARTS" hidden="1">[91]Tools!$F$102:$F$126</definedName>
    <definedName name="UN_HistPopData" hidden="1">[92]Raw_UN_HistEst!$A$18:$BN$280</definedName>
    <definedName name="uniqp12" localSheetId="1">#REF!</definedName>
    <definedName name="uniqp12" localSheetId="2">#REF!</definedName>
    <definedName name="uniqp12" localSheetId="0">#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2]NLGXQ!#REF!</definedName>
    <definedName name="UniqueRange_104" localSheetId="2">[32]NLGXQ!#REF!</definedName>
    <definedName name="UniqueRange_104" localSheetId="0">[32]NLGXQ!#REF!</definedName>
    <definedName name="UniqueRange_104">[32]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2">#REF!</definedName>
    <definedName name="UniqueRange_112" localSheetId="0">#REF!</definedName>
    <definedName name="UniqueRange_112">#REF!</definedName>
    <definedName name="UniqueRange_113" localSheetId="1">#REF!</definedName>
    <definedName name="UniqueRange_113" localSheetId="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62]commodities!$D$14:$AQ$14</definedName>
    <definedName name="UniqueRange_12">[62]yr!$B$19:$P$19</definedName>
    <definedName name="UniqueRange_120" localSheetId="1">[32]NLGXQ!#REF!</definedName>
    <definedName name="UniqueRange_120" localSheetId="2">[32]NLGXQ!#REF!</definedName>
    <definedName name="UniqueRange_120" localSheetId="0">[32]NLGXQ!#REF!</definedName>
    <definedName name="UniqueRange_120">[32]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2]GNINTQ!#REF!</definedName>
    <definedName name="UniqueRange_129" localSheetId="2">[32]GNINTQ!#REF!</definedName>
    <definedName name="UniqueRange_129" localSheetId="0">[32]GNINTQ!#REF!</definedName>
    <definedName name="UniqueRange_129">[32]GNINTQ!#REF!</definedName>
    <definedName name="UniqueRange_13" localSheetId="1">[33]YPGQA!#REF!</definedName>
    <definedName name="UniqueRange_13" localSheetId="2">[33]YPGQA!#REF!</definedName>
    <definedName name="UniqueRange_13" localSheetId="0">[33]YPGQA!#REF!</definedName>
    <definedName name="UniqueRange_13">[33]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2">#REF!</definedName>
    <definedName name="UniqueRange_139" localSheetId="0">#REF!</definedName>
    <definedName name="UniqueRange_139">#REF!</definedName>
    <definedName name="UniqueRange_14">[62]yr!$B$18:$P$18</definedName>
    <definedName name="UniqueRange_140" localSheetId="1">#REF!</definedName>
    <definedName name="UniqueRange_140" localSheetId="2">#REF!</definedName>
    <definedName name="UniqueRange_140" localSheetId="0">#REF!</definedName>
    <definedName name="UniqueRange_140">#REF!</definedName>
    <definedName name="UniqueRange_141" localSheetId="1">#REF!</definedName>
    <definedName name="UniqueRange_141" localSheetId="2">#REF!</definedName>
    <definedName name="UniqueRange_141">#REF!</definedName>
    <definedName name="UniqueRange_142">#REF!</definedName>
    <definedName name="UniqueRange_143">'[62]oil-mth-sem'!$G$4:$G$43</definedName>
    <definedName name="UniqueRange_144">'[62]oil-mth-sem'!$H$4:$H$43</definedName>
    <definedName name="UniqueRange_145" localSheetId="1">[32]GNINTQ!#REF!</definedName>
    <definedName name="UniqueRange_145" localSheetId="2">[32]GNINTQ!#REF!</definedName>
    <definedName name="UniqueRange_145" localSheetId="0">[32]GNINTQ!#REF!</definedName>
    <definedName name="UniqueRange_145">[32]GNINTQ!#REF!</definedName>
    <definedName name="UniqueRange_146">[62]yr!$B$24:$AE$24</definedName>
    <definedName name="UniqueRange_147">[62]yr!$B$25:$AE$25</definedName>
    <definedName name="UniqueRange_148" localSheetId="1">[63]Commod!#REF!</definedName>
    <definedName name="UniqueRange_148" localSheetId="2">[63]Commod!#REF!</definedName>
    <definedName name="UniqueRange_148" localSheetId="0">[63]Commod!#REF!</definedName>
    <definedName name="UniqueRange_148">[63]Commod!#REF!</definedName>
    <definedName name="UniqueRange_149" localSheetId="1">[63]Commod!#REF!</definedName>
    <definedName name="UniqueRange_149" localSheetId="2">[63]Commod!#REF!</definedName>
    <definedName name="UniqueRange_149" localSheetId="0">[63]Commod!#REF!</definedName>
    <definedName name="UniqueRange_149">[63]Commod!#REF!</definedName>
    <definedName name="UniqueRange_15">[62]yr!$B$20:$P$20</definedName>
    <definedName name="UniqueRange_150" localSheetId="1">[63]Commod!#REF!</definedName>
    <definedName name="UniqueRange_150" localSheetId="2">[63]Commod!#REF!</definedName>
    <definedName name="UniqueRange_150" localSheetId="0">[63]Commod!#REF!</definedName>
    <definedName name="UniqueRange_150">[63]Commod!#REF!</definedName>
    <definedName name="UniqueRange_151" localSheetId="1">[63]Commod!#REF!</definedName>
    <definedName name="UniqueRange_151" localSheetId="2">[63]Commod!#REF!</definedName>
    <definedName name="UniqueRange_151" localSheetId="0">[63]Commod!#REF!</definedName>
    <definedName name="UniqueRange_151">[63]Commod!#REF!</definedName>
    <definedName name="UniqueRange_152" localSheetId="0">[63]Commod!#REF!</definedName>
    <definedName name="UniqueRange_152">[63]Commod!#REF!</definedName>
    <definedName name="UniqueRange_153" localSheetId="0">[32]GGFLQ!#REF!</definedName>
    <definedName name="UniqueRange_153">[32]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2">[63]Commod!#REF!</definedName>
    <definedName name="UniqueRange_158" localSheetId="0">[63]Commod!#REF!</definedName>
    <definedName name="UniqueRange_158">[63]Commod!#REF!</definedName>
    <definedName name="UniqueRange_159" localSheetId="1">[63]Commod!#REF!</definedName>
    <definedName name="UniqueRange_159" localSheetId="2">[63]Commod!#REF!</definedName>
    <definedName name="UniqueRange_159" localSheetId="0">[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2]GGFLQ!#REF!</definedName>
    <definedName name="UniqueRange_168" localSheetId="2">[32]GGFLQ!#REF!</definedName>
    <definedName name="UniqueRange_168" localSheetId="0">[32]GGFLQ!#REF!</definedName>
    <definedName name="UniqueRange_168">[32]GGFLQ!#REF!</definedName>
    <definedName name="UniqueRange_17" localSheetId="1">[33]YPGQA!#REF!</definedName>
    <definedName name="UniqueRange_17" localSheetId="2">[33]YPGQA!#REF!</definedName>
    <definedName name="UniqueRange_17" localSheetId="0">[33]YPGQA!#REF!</definedName>
    <definedName name="UniqueRange_17">[33]YPGQA!#REF!</definedName>
    <definedName name="UniqueRange_177" localSheetId="0">[32]GNFLQ!#REF!</definedName>
    <definedName name="UniqueRange_177">[32]GNFLQ!#REF!</definedName>
    <definedName name="UniqueRange_18">[62]TABOIL!$Z$40:$AR$40</definedName>
    <definedName name="UniqueRange_189" localSheetId="1">[32]GNFLQ!#REF!</definedName>
    <definedName name="UniqueRange_189" localSheetId="2">[32]GNFLQ!#REF!</definedName>
    <definedName name="UniqueRange_189" localSheetId="0">[32]GNFLQ!#REF!</definedName>
    <definedName name="UniqueRange_189">[32]GNFLQ!#REF!</definedName>
    <definedName name="UniqueRange_19">[62]TABOIL!$Z$16:$AR$16</definedName>
    <definedName name="UniqueRange_192" localSheetId="1">#REF!</definedName>
    <definedName name="UniqueRange_192" localSheetId="2">#REF!</definedName>
    <definedName name="UniqueRange_192" localSheetId="0">#REF!</definedName>
    <definedName name="UniqueRange_192">#REF!</definedName>
    <definedName name="UniqueRange_2">[62]TABOIL!$Z$13:$AR$13</definedName>
    <definedName name="UniqueRange_20">[62]TABOIL!$Z$17:$AR$17</definedName>
    <definedName name="UniqueRange_201" localSheetId="1">[32]NLGXQA!#REF!</definedName>
    <definedName name="UniqueRange_201" localSheetId="2">[32]NLGXQA!#REF!</definedName>
    <definedName name="UniqueRange_201" localSheetId="0">[32]NLGXQA!#REF!</definedName>
    <definedName name="UniqueRange_201">[32]NLGXQA!#REF!</definedName>
    <definedName name="UniqueRange_208" localSheetId="1">[32]NLGXQA!#REF!</definedName>
    <definedName name="UniqueRange_208" localSheetId="2">[32]NLGXQA!#REF!</definedName>
    <definedName name="UniqueRange_208" localSheetId="0">[32]NLGXQA!#REF!</definedName>
    <definedName name="UniqueRange_208">[32]NLGXQA!#REF!</definedName>
    <definedName name="UniqueRange_21">[62]TABOIL!$Z$18:$AR$18</definedName>
    <definedName name="UniqueRange_210" localSheetId="1">[32]NLGXQA!#REF!</definedName>
    <definedName name="UniqueRange_210" localSheetId="2">[32]NLGXQA!#REF!</definedName>
    <definedName name="UniqueRange_210" localSheetId="0">[32]NLGXQA!#REF!</definedName>
    <definedName name="UniqueRange_210">[32]NLGXQA!#REF!</definedName>
    <definedName name="UniqueRange_2162" localSheetId="1">#REF!</definedName>
    <definedName name="UniqueRange_2162" localSheetId="2">#REF!</definedName>
    <definedName name="UniqueRange_2162" localSheetId="0">#REF!</definedName>
    <definedName name="UniqueRange_2162">#REF!</definedName>
    <definedName name="UniqueRange_2163" localSheetId="1">#REF!</definedName>
    <definedName name="UniqueRange_2163" localSheetId="2">#REF!</definedName>
    <definedName name="UniqueRange_2163">#REF!</definedName>
    <definedName name="UniqueRange_2164">#REF!</definedName>
    <definedName name="UniqueRange_2165">#REF!</definedName>
    <definedName name="UniqueRange_2166">#REF!</definedName>
    <definedName name="UniqueRange_2167">#REF!</definedName>
    <definedName name="UniqueRange_2168">#REF!</definedName>
    <definedName name="UniqueRange_2169">#REF!</definedName>
    <definedName name="UniqueRange_217" localSheetId="1">[32]NLGXQA!#REF!</definedName>
    <definedName name="UniqueRange_217" localSheetId="2">[32]NLGXQA!#REF!</definedName>
    <definedName name="UniqueRange_217" localSheetId="0">[32]NLGXQA!#REF!</definedName>
    <definedName name="UniqueRange_217">[32]NLGXQA!#REF!</definedName>
    <definedName name="UniqueRange_2170" localSheetId="1">#REF!</definedName>
    <definedName name="UniqueRange_2170" localSheetId="2">#REF!</definedName>
    <definedName name="UniqueRange_2170" localSheetId="0">#REF!</definedName>
    <definedName name="UniqueRange_2170">#REF!</definedName>
    <definedName name="UniqueRange_2171" localSheetId="1">#REF!</definedName>
    <definedName name="UniqueRange_2171" localSheetId="2">#REF!</definedName>
    <definedName name="UniqueRange_2171">#REF!</definedName>
    <definedName name="UniqueRange_2172">#REF!</definedName>
    <definedName name="UniqueRange_2173">#REF!</definedName>
    <definedName name="UniqueRange_2174">#REF!</definedName>
    <definedName name="UniqueRange_2175">#REF!</definedName>
    <definedName name="UniqueRange_2176">#REF!</definedName>
    <definedName name="UniqueRange_2177">#REF!</definedName>
    <definedName name="UniqueRange_2178">#REF!</definedName>
    <definedName name="UniqueRange_2179">#REF!</definedName>
    <definedName name="UniqueRange_2180">#REF!</definedName>
    <definedName name="UniqueRange_2181">#REF!</definedName>
    <definedName name="UniqueRange_2182">#REF!</definedName>
    <definedName name="UniqueRange_2183">#REF!</definedName>
    <definedName name="UniqueRange_2184">#REF!</definedName>
    <definedName name="UniqueRange_2185">#REF!</definedName>
    <definedName name="UniqueRange_2186">#REF!</definedName>
    <definedName name="UniqueRange_2187">#REF!</definedName>
    <definedName name="UniqueRange_2188">#REF!</definedName>
    <definedName name="UniqueRange_2189">#REF!</definedName>
    <definedName name="UniqueRange_2190">#REF!</definedName>
    <definedName name="UniqueRange_2191">#REF!</definedName>
    <definedName name="UniqueRange_2192">#REF!</definedName>
    <definedName name="UniqueRange_2193">#REF!</definedName>
    <definedName name="UniqueRange_2194">#REF!</definedName>
    <definedName name="UniqueRange_2195">#REF!</definedName>
    <definedName name="UniqueRange_2196">#REF!</definedName>
    <definedName name="UniqueRange_22" localSheetId="1">[33]YPGQA!#REF!</definedName>
    <definedName name="UniqueRange_22" localSheetId="2">[33]YPGQA!#REF!</definedName>
    <definedName name="UniqueRange_22" localSheetId="0">[33]YPGQA!#REF!</definedName>
    <definedName name="UniqueRange_22">[33]YPGQA!#REF!</definedName>
    <definedName name="UniqueRange_226" localSheetId="1">[33]YPGQA!#REF!</definedName>
    <definedName name="UniqueRange_226" localSheetId="2">[33]YPGQA!#REF!</definedName>
    <definedName name="UniqueRange_226" localSheetId="0">[33]YPGQA!#REF!</definedName>
    <definedName name="UniqueRange_226">[33]YPGQA!#REF!</definedName>
    <definedName name="UniqueRange_23" localSheetId="0">[33]YPGQA!#REF!</definedName>
    <definedName name="UniqueRange_23">[33]YPGQA!#REF!</definedName>
    <definedName name="UniqueRange_24" localSheetId="0">[33]YPGQA!#REF!</definedName>
    <definedName name="UniqueRange_24">[33]YPGQA!#REF!</definedName>
    <definedName name="UniqueRange_246">[33]YRGQA!#REF!</definedName>
    <definedName name="UniqueRange_249">[33]YRGQA!#REF!</definedName>
    <definedName name="UniqueRange_25">[62]yr!$B$35:$AE$35</definedName>
    <definedName name="UniqueRange_256" localSheetId="1">[33]YRGQA!#REF!</definedName>
    <definedName name="UniqueRange_256" localSheetId="2">[33]YRGQA!#REF!</definedName>
    <definedName name="UniqueRange_256" localSheetId="0">[33]YRGQA!#REF!</definedName>
    <definedName name="UniqueRange_256">[33]YRGQA!#REF!</definedName>
    <definedName name="UniqueRange_26">[62]yr!$B$34:$AE$34</definedName>
    <definedName name="UniqueRange_260" localSheetId="1">[33]YRGQA!#REF!</definedName>
    <definedName name="UniqueRange_260" localSheetId="2">[33]YRGQA!#REF!</definedName>
    <definedName name="UniqueRange_260" localSheetId="0">[33]YRGQA!#REF!</definedName>
    <definedName name="UniqueRange_260">[33]YRGQA!#REF!</definedName>
    <definedName name="UniqueRange_265" localSheetId="1">[33]YRGQA!#REF!</definedName>
    <definedName name="UniqueRange_265" localSheetId="2">[33]YRGQA!#REF!</definedName>
    <definedName name="UniqueRange_265" localSheetId="0">[33]YRGQA!#REF!</definedName>
    <definedName name="UniqueRange_265">[33]YRGQA!#REF!</definedName>
    <definedName name="UniqueRange_268" localSheetId="1">#REF!</definedName>
    <definedName name="UniqueRange_268" localSheetId="2">#REF!</definedName>
    <definedName name="UniqueRange_268" localSheetId="0">#REF!</definedName>
    <definedName name="UniqueRange_268">#REF!</definedName>
    <definedName name="UniqueRange_269" localSheetId="1">#REF!</definedName>
    <definedName name="UniqueRange_269" localSheetId="2">#REF!</definedName>
    <definedName name="UniqueRange_269">#REF!</definedName>
    <definedName name="UniqueRange_27">[62]TABOIL!$Z$32:$AR$32</definedName>
    <definedName name="UniqueRange_270" localSheetId="1">#REF!</definedName>
    <definedName name="UniqueRange_270" localSheetId="2">#REF!</definedName>
    <definedName name="UniqueRange_270" localSheetId="0">#REF!</definedName>
    <definedName name="UniqueRange_270">#REF!</definedName>
    <definedName name="UniqueRange_271" localSheetId="1">#REF!</definedName>
    <definedName name="UniqueRange_271" localSheetId="2">#REF!</definedName>
    <definedName name="UniqueRange_271">#REF!</definedName>
    <definedName name="UniqueRange_272">#REF!</definedName>
    <definedName name="UniqueRange_273">#REF!</definedName>
    <definedName name="UniqueRange_274">#REF!</definedName>
    <definedName name="UniqueRange_275">#REF!</definedName>
    <definedName name="UniqueRange_276">#REF!</definedName>
    <definedName name="UniqueRange_277">#REF!</definedName>
    <definedName name="UniqueRange_278">#REF!</definedName>
    <definedName name="UniqueRange_279">#REF!</definedName>
    <definedName name="UniqueRange_28">[62]TABOIL!$Z$33:$AR$33</definedName>
    <definedName name="UniqueRange_280" localSheetId="1">#REF!</definedName>
    <definedName name="UniqueRange_280" localSheetId="2">#REF!</definedName>
    <definedName name="UniqueRange_280" localSheetId="0">#REF!</definedName>
    <definedName name="UniqueRange_280">#REF!</definedName>
    <definedName name="UniqueRange_281" localSheetId="1">#REF!</definedName>
    <definedName name="UniqueRange_281" localSheetId="2">#REF!</definedName>
    <definedName name="UniqueRange_281">#REF!</definedName>
    <definedName name="UniqueRange_282">#REF!</definedName>
    <definedName name="UniqueRange_29">[62]TABOIL!$Z$34:$AR$34</definedName>
    <definedName name="UniqueRange_291" localSheetId="1">#REF!</definedName>
    <definedName name="UniqueRange_291" localSheetId="2">#REF!</definedName>
    <definedName name="UniqueRange_291" localSheetId="0">#REF!</definedName>
    <definedName name="UniqueRange_291">#REF!</definedName>
    <definedName name="UniqueRange_297" localSheetId="1">#REF!</definedName>
    <definedName name="UniqueRange_297" localSheetId="2">#REF!</definedName>
    <definedName name="UniqueRange_297">#REF!</definedName>
    <definedName name="UniqueRange_299">#REF!</definedName>
    <definedName name="UniqueRange_3" localSheetId="1">[33]YPGQA!#REF!</definedName>
    <definedName name="UniqueRange_3" localSheetId="2">[33]YPGQA!#REF!</definedName>
    <definedName name="UniqueRange_3" localSheetId="0">[33]YPGQA!#REF!</definedName>
    <definedName name="UniqueRange_3">[33]YPGQA!#REF!</definedName>
    <definedName name="UniqueRange_30">[62]TABOIL!$Z$35:$AR$35</definedName>
    <definedName name="UniqueRange_300" localSheetId="1">#REF!</definedName>
    <definedName name="UniqueRange_300" localSheetId="2">#REF!</definedName>
    <definedName name="UniqueRange_300" localSheetId="0">#REF!</definedName>
    <definedName name="UniqueRange_300">#REF!</definedName>
    <definedName name="UniqueRange_301" localSheetId="1">#REF!</definedName>
    <definedName name="UniqueRange_301" localSheetId="2">#REF!</definedName>
    <definedName name="UniqueRange_301">#REF!</definedName>
    <definedName name="UniqueRange_302">#REF!</definedName>
    <definedName name="UniqueRange_303">#REF!</definedName>
    <definedName name="UniqueRange_304">#REF!</definedName>
    <definedName name="UniqueRange_305">#REF!</definedName>
    <definedName name="UniqueRange_306">#REF!</definedName>
    <definedName name="UniqueRange_31">[62]yr!$B$18:$AE$18</definedName>
    <definedName name="UniqueRange_313" localSheetId="1">#REF!</definedName>
    <definedName name="UniqueRange_313" localSheetId="2">#REF!</definedName>
    <definedName name="UniqueRange_313" localSheetId="0">#REF!</definedName>
    <definedName name="UniqueRange_313">#REF!</definedName>
    <definedName name="UniqueRange_32">[62]TABOIL!$Z$47:$AR$47</definedName>
    <definedName name="UniqueRange_325" localSheetId="1">#REF!</definedName>
    <definedName name="UniqueRange_325" localSheetId="2">#REF!</definedName>
    <definedName name="UniqueRange_325" localSheetId="0">#REF!</definedName>
    <definedName name="UniqueRange_325">#REF!</definedName>
    <definedName name="UniqueRange_326" localSheetId="1">#REF!</definedName>
    <definedName name="UniqueRange_326" localSheetId="2">#REF!</definedName>
    <definedName name="UniqueRange_326">#REF!</definedName>
    <definedName name="UniqueRange_327">#REF!</definedName>
    <definedName name="UniqueRange_328">#REF!</definedName>
    <definedName name="UniqueRange_329">#REF!</definedName>
    <definedName name="UniqueRange_33">[62]TABOIL!$Z$49:$AR$49</definedName>
    <definedName name="UniqueRange_330" localSheetId="1">#REF!</definedName>
    <definedName name="UniqueRange_330" localSheetId="2">#REF!</definedName>
    <definedName name="UniqueRange_330" localSheetId="0">#REF!</definedName>
    <definedName name="UniqueRange_330">#REF!</definedName>
    <definedName name="UniqueRange_333" localSheetId="1">#REF!</definedName>
    <definedName name="UniqueRange_333" localSheetId="2">#REF!</definedName>
    <definedName name="UniqueRange_333">#REF!</definedName>
    <definedName name="UniqueRange_34">[62]TABOIL!$Z$50:$AR$50</definedName>
    <definedName name="UniqueRange_342" localSheetId="1">[32]NLGXQ!#REF!</definedName>
    <definedName name="UniqueRange_342" localSheetId="2">[32]NLGXQ!#REF!</definedName>
    <definedName name="UniqueRange_342" localSheetId="0">[32]NLGXQ!#REF!</definedName>
    <definedName name="UniqueRange_342">[32]NLGXQ!#REF!</definedName>
    <definedName name="UniqueRange_35">[62]TABOIL!$Z$51:$AR$51</definedName>
    <definedName name="UniqueRange_358" localSheetId="1">[32]NLGXQ!#REF!</definedName>
    <definedName name="UniqueRange_358" localSheetId="2">[32]NLGXQ!#REF!</definedName>
    <definedName name="UniqueRange_358" localSheetId="0">[32]NLGXQ!#REF!</definedName>
    <definedName name="UniqueRange_358">[32]NLGXQ!#REF!</definedName>
    <definedName name="UniqueRange_36">[62]TABOIL!$Z$52:$AR$52</definedName>
    <definedName name="UniqueRange_367" localSheetId="1">[32]NLGXQA!#REF!</definedName>
    <definedName name="UniqueRange_367" localSheetId="2">[32]NLGXQA!#REF!</definedName>
    <definedName name="UniqueRange_367" localSheetId="0">[32]NLGXQA!#REF!</definedName>
    <definedName name="UniqueRange_367">[32]NLGXQA!#REF!</definedName>
    <definedName name="UniqueRange_37">[62]TABOIL!$Z$53:$AR$53</definedName>
    <definedName name="UniqueRange_374" localSheetId="1">[32]NLGXQA!#REF!</definedName>
    <definedName name="UniqueRange_374" localSheetId="2">[32]NLGXQA!#REF!</definedName>
    <definedName name="UniqueRange_374" localSheetId="0">[32]NLGXQA!#REF!</definedName>
    <definedName name="UniqueRange_374">[32]NLGXQA!#REF!</definedName>
    <definedName name="UniqueRange_376" localSheetId="1">[32]NLGXQA!#REF!</definedName>
    <definedName name="UniqueRange_376" localSheetId="2">[32]NLGXQA!#REF!</definedName>
    <definedName name="UniqueRange_376" localSheetId="0">[32]NLGXQA!#REF!</definedName>
    <definedName name="UniqueRange_376">[32]NLGXQA!#REF!</definedName>
    <definedName name="UniqueRange_38">[62]qrt!$B$5</definedName>
    <definedName name="UniqueRange_383" localSheetId="1">[32]NLGXQA!#REF!</definedName>
    <definedName name="UniqueRange_383" localSheetId="2">[32]NLGXQA!#REF!</definedName>
    <definedName name="UniqueRange_383" localSheetId="0">[32]NLGXQA!#REF!</definedName>
    <definedName name="UniqueRange_383">[32]NLGXQA!#REF!</definedName>
    <definedName name="UniqueRange_39">[62]qrt!$B$4</definedName>
    <definedName name="UniqueRange_392" localSheetId="1">[32]GNINTQ!#REF!</definedName>
    <definedName name="UniqueRange_392" localSheetId="2">[32]GNINTQ!#REF!</definedName>
    <definedName name="UniqueRange_392" localSheetId="0">[32]GNINTQ!#REF!</definedName>
    <definedName name="UniqueRange_392">[32]GNINTQ!#REF!</definedName>
    <definedName name="UniqueRange_4">[62]yr!$B$4:$P$4</definedName>
    <definedName name="UniqueRange_40">[62]qrt!$B$8</definedName>
    <definedName name="UniqueRange_408" localSheetId="1">[32]GNINTQ!#REF!</definedName>
    <definedName name="UniqueRange_408" localSheetId="2">[32]GNINTQ!#REF!</definedName>
    <definedName name="UniqueRange_408" localSheetId="0">[32]GNINTQ!#REF!</definedName>
    <definedName name="UniqueRange_408">[32]GNINTQ!#REF!</definedName>
    <definedName name="UniqueRange_41">[62]qrt!$B$30</definedName>
    <definedName name="UniqueRange_417" localSheetId="1">[32]GGFLQ!#REF!</definedName>
    <definedName name="UniqueRange_417" localSheetId="2">[32]GGFLQ!#REF!</definedName>
    <definedName name="UniqueRange_417" localSheetId="0">[32]GGFLQ!#REF!</definedName>
    <definedName name="UniqueRange_417">[32]GGFLQ!#REF!</definedName>
    <definedName name="UniqueRange_42">[62]qrt!$B$19</definedName>
    <definedName name="UniqueRange_43">[62]qrt!$B$18</definedName>
    <definedName name="UniqueRange_432" localSheetId="1">[32]GGFLQ!#REF!</definedName>
    <definedName name="UniqueRange_432" localSheetId="2">[32]GGFLQ!#REF!</definedName>
    <definedName name="UniqueRange_432" localSheetId="0">[32]GGFLQ!#REF!</definedName>
    <definedName name="UniqueRange_432">[32]GGFLQ!#REF!</definedName>
    <definedName name="UniqueRange_44">[62]qrt!$B$16</definedName>
    <definedName name="UniqueRange_441" localSheetId="1">[32]GNFLQ!#REF!</definedName>
    <definedName name="UniqueRange_441" localSheetId="2">[32]GNFLQ!#REF!</definedName>
    <definedName name="UniqueRange_441" localSheetId="0">[32]GNFLQ!#REF!</definedName>
    <definedName name="UniqueRange_441">[32]GNFLQ!#REF!</definedName>
    <definedName name="UniqueRange_45">[62]qrt!$B$10</definedName>
    <definedName name="UniqueRange_453" localSheetId="1">[32]GNFLQ!#REF!</definedName>
    <definedName name="UniqueRange_453" localSheetId="2">[32]GNFLQ!#REF!</definedName>
    <definedName name="UniqueRange_453" localSheetId="0">[32]GNFLQ!#REF!</definedName>
    <definedName name="UniqueRange_453">[32]GNFLQ!#REF!</definedName>
    <definedName name="UniqueRange_456" localSheetId="1">#REF!</definedName>
    <definedName name="UniqueRange_456" localSheetId="2">#REF!</definedName>
    <definedName name="UniqueRange_456" localSheetId="0">#REF!</definedName>
    <definedName name="UniqueRange_456">#REF!</definedName>
    <definedName name="UniqueRange_457" localSheetId="1">#REF!</definedName>
    <definedName name="UniqueRange_457" localSheetId="2">#REF!</definedName>
    <definedName name="UniqueRange_457">#REF!</definedName>
    <definedName name="UniqueRange_46">[62]qrt!$B$13</definedName>
    <definedName name="UniqueRange_47">[62]qrt!$B$9</definedName>
    <definedName name="UniqueRange_472" localSheetId="1">#REF!</definedName>
    <definedName name="UniqueRange_472" localSheetId="2">#REF!</definedName>
    <definedName name="UniqueRange_472" localSheetId="0">#REF!</definedName>
    <definedName name="UniqueRange_472">#REF!</definedName>
    <definedName name="UniqueRange_473" localSheetId="1">#REF!</definedName>
    <definedName name="UniqueRange_473" localSheetId="2">#REF!</definedName>
    <definedName name="UniqueRange_473">#REF!</definedName>
    <definedName name="UniqueRange_474">#REF!</definedName>
    <definedName name="UniqueRange_475">#REF!</definedName>
    <definedName name="UniqueRange_48">[62]qrt!$B$12</definedName>
    <definedName name="UniqueRange_481" localSheetId="1">[33]YPGQA!#REF!</definedName>
    <definedName name="UniqueRange_481" localSheetId="2">[33]YPGQA!#REF!</definedName>
    <definedName name="UniqueRange_481" localSheetId="0">[33]YPGQA!#REF!</definedName>
    <definedName name="UniqueRange_481">[33]YPGQA!#REF!</definedName>
    <definedName name="UniqueRange_484" localSheetId="1">[33]YPGQA!#REF!</definedName>
    <definedName name="UniqueRange_484" localSheetId="2">[33]YPGQA!#REF!</definedName>
    <definedName name="UniqueRange_484" localSheetId="0">[33]YPGQA!#REF!</definedName>
    <definedName name="UniqueRange_484">[33]YPGQA!#REF!</definedName>
    <definedName name="UniqueRange_49">[62]qrt!$B$14</definedName>
    <definedName name="UniqueRange_490">[62]TABOIL!$Z$10:$AR$10</definedName>
    <definedName name="UniqueRange_491" localSheetId="1">[33]YPGQA!#REF!</definedName>
    <definedName name="UniqueRange_491" localSheetId="2">[33]YPGQA!#REF!</definedName>
    <definedName name="UniqueRange_491" localSheetId="0">[33]YPGQA!#REF!</definedName>
    <definedName name="UniqueRange_491">[33]YPGQA!#REF!</definedName>
    <definedName name="UniqueRange_495" localSheetId="1">[33]YPGQA!#REF!</definedName>
    <definedName name="UniqueRange_495" localSheetId="2">[33]YPGQA!#REF!</definedName>
    <definedName name="UniqueRange_495" localSheetId="0">[33]YPGQA!#REF!</definedName>
    <definedName name="UniqueRange_495">[33]YPGQA!#REF!</definedName>
    <definedName name="UniqueRange_5">[62]yr!$B$14:$P$14</definedName>
    <definedName name="UniqueRange_50" localSheetId="1">#REF!</definedName>
    <definedName name="UniqueRange_50" localSheetId="2">#REF!</definedName>
    <definedName name="UniqueRange_50" localSheetId="0">#REF!</definedName>
    <definedName name="UniqueRange_50">#REF!</definedName>
    <definedName name="UniqueRange_500" localSheetId="1">[33]YPGQA!#REF!</definedName>
    <definedName name="UniqueRange_500" localSheetId="2">[33]YPGQA!#REF!</definedName>
    <definedName name="UniqueRange_500" localSheetId="0">[33]YPGQA!#REF!</definedName>
    <definedName name="UniqueRange_500">[33]YPGQA!#REF!</definedName>
    <definedName name="UniqueRange_501" localSheetId="1">[33]YPGQA!#REF!</definedName>
    <definedName name="UniqueRange_501" localSheetId="2">[33]YPGQA!#REF!</definedName>
    <definedName name="UniqueRange_501" localSheetId="0">[33]YPGQA!#REF!</definedName>
    <definedName name="UniqueRange_501">[33]YPGQA!#REF!</definedName>
    <definedName name="UniqueRange_502" localSheetId="0">[33]YPGQA!#REF!</definedName>
    <definedName name="UniqueRange_502">[33]YPGQA!#REF!</definedName>
    <definedName name="UniqueRange_504" localSheetId="1">#REF!</definedName>
    <definedName name="UniqueRange_504" localSheetId="2">#REF!</definedName>
    <definedName name="UniqueRange_504" localSheetId="0">#REF!</definedName>
    <definedName name="UniqueRange_504">#REF!</definedName>
    <definedName name="UniqueRange_506" localSheetId="1">[32]NLGXQ!#REF!</definedName>
    <definedName name="UniqueRange_506" localSheetId="2">[32]NLGXQ!#REF!</definedName>
    <definedName name="UniqueRange_506" localSheetId="0">[32]NLGXQ!#REF!</definedName>
    <definedName name="UniqueRange_506">[32]NLGXQ!#REF!</definedName>
    <definedName name="UniqueRange_507" localSheetId="1">#REF!</definedName>
    <definedName name="UniqueRange_507" localSheetId="2">#REF!</definedName>
    <definedName name="UniqueRange_507" localSheetId="0">#REF!</definedName>
    <definedName name="UniqueRange_507">#REF!</definedName>
    <definedName name="UniqueRange_508" localSheetId="1">[32]NLGXQ!#REF!</definedName>
    <definedName name="UniqueRange_508" localSheetId="2">[32]NLGXQ!#REF!</definedName>
    <definedName name="UniqueRange_508" localSheetId="0">[32]NLGXQ!#REF!</definedName>
    <definedName name="UniqueRange_508">[32]NLGXQ!#REF!</definedName>
    <definedName name="UniqueRange_509" localSheetId="1">[33]YRGQA!#REF!</definedName>
    <definedName name="UniqueRange_509" localSheetId="2">[33]YRGQA!#REF!</definedName>
    <definedName name="UniqueRange_509" localSheetId="0">[33]YRGQA!#REF!</definedName>
    <definedName name="UniqueRange_509">[33]YRGQA!#REF!</definedName>
    <definedName name="UniqueRange_51" localSheetId="1">#REF!</definedName>
    <definedName name="UniqueRange_51" localSheetId="2">#REF!</definedName>
    <definedName name="UniqueRange_51" localSheetId="0">#REF!</definedName>
    <definedName name="UniqueRange_51">#REF!</definedName>
    <definedName name="UniqueRange_510" localSheetId="1">#REF!</definedName>
    <definedName name="UniqueRange_510" localSheetId="2">#REF!</definedName>
    <definedName name="UniqueRange_510">#REF!</definedName>
    <definedName name="UniqueRange_511" localSheetId="1">[33]YPGQA!#REF!</definedName>
    <definedName name="UniqueRange_511" localSheetId="2">[33]YPGQA!#REF!</definedName>
    <definedName name="UniqueRange_511" localSheetId="0">[33]YPGQA!#REF!</definedName>
    <definedName name="UniqueRange_511">[33]YPGQA!#REF!</definedName>
    <definedName name="UniqueRange_514" localSheetId="1">#REF!</definedName>
    <definedName name="UniqueRange_514" localSheetId="2">#REF!</definedName>
    <definedName name="UniqueRange_514" localSheetId="0">#REF!</definedName>
    <definedName name="UniqueRange_514">#REF!</definedName>
    <definedName name="UniqueRange_515" localSheetId="1">#REF!</definedName>
    <definedName name="UniqueRange_515" localSheetId="2">#REF!</definedName>
    <definedName name="UniqueRange_515">#REF!</definedName>
    <definedName name="UniqueRange_516">#REF!</definedName>
    <definedName name="UniqueRange_517">#REF!</definedName>
    <definedName name="UniqueRange_518">#REF!</definedName>
    <definedName name="UniqueRange_52">#REF!</definedName>
    <definedName name="UniqueRange_523" localSheetId="1">[32]GGFLMQ!#REF!</definedName>
    <definedName name="UniqueRange_523" localSheetId="2">[32]GGFLMQ!#REF!</definedName>
    <definedName name="UniqueRange_523" localSheetId="0">[32]GGFLMQ!#REF!</definedName>
    <definedName name="UniqueRange_523">[32]GGFLMQ!#REF!</definedName>
    <definedName name="UniqueRange_524" localSheetId="1">[32]GGFLMQ!#REF!</definedName>
    <definedName name="UniqueRange_524" localSheetId="2">[32]GGFLMQ!#REF!</definedName>
    <definedName name="UniqueRange_524" localSheetId="0">[32]GGFLMQ!#REF!</definedName>
    <definedName name="UniqueRange_524">[32]GGFLMQ!#REF!</definedName>
    <definedName name="UniqueRange_525" localSheetId="0">[33]YPGQA!#REF!</definedName>
    <definedName name="UniqueRange_525">[33]YPGQA!#REF!</definedName>
    <definedName name="UniqueRange_526" localSheetId="0">[33]YRGQA!#REF!</definedName>
    <definedName name="UniqueRange_526">[33]YRGQA!#REF!</definedName>
    <definedName name="UniqueRange_527" localSheetId="1">#REF!</definedName>
    <definedName name="UniqueRange_527" localSheetId="2">#REF!</definedName>
    <definedName name="UniqueRange_527" localSheetId="0">#REF!</definedName>
    <definedName name="UniqueRange_527">#REF!</definedName>
    <definedName name="UniqueRange_528" localSheetId="1">#REF!</definedName>
    <definedName name="UniqueRange_528" localSheetId="2">#REF!</definedName>
    <definedName name="UniqueRange_528">#REF!</definedName>
    <definedName name="UniqueRange_529" localSheetId="1">[32]NLGXQ!#REF!</definedName>
    <definedName name="UniqueRange_529" localSheetId="2">[32]NLGXQ!#REF!</definedName>
    <definedName name="UniqueRange_529" localSheetId="0">[32]NLGXQ!#REF!</definedName>
    <definedName name="UniqueRange_529">[32]NLGXQ!#REF!</definedName>
    <definedName name="UniqueRange_53" localSheetId="1">#REF!</definedName>
    <definedName name="UniqueRange_53" localSheetId="2">#REF!</definedName>
    <definedName name="UniqueRange_53" localSheetId="0">#REF!</definedName>
    <definedName name="UniqueRange_53">#REF!</definedName>
    <definedName name="UniqueRange_530" localSheetId="1">[32]NLGXQA!#REF!</definedName>
    <definedName name="UniqueRange_530" localSheetId="2">[32]NLGXQA!#REF!</definedName>
    <definedName name="UniqueRange_530" localSheetId="0">[32]NLGXQA!#REF!</definedName>
    <definedName name="UniqueRange_530">[32]NLGXQA!#REF!</definedName>
    <definedName name="UniqueRange_531" localSheetId="1">[32]GNINTQ!#REF!</definedName>
    <definedName name="UniqueRange_531" localSheetId="2">[32]GNINTQ!#REF!</definedName>
    <definedName name="UniqueRange_531" localSheetId="0">[32]GNINTQ!#REF!</definedName>
    <definedName name="UniqueRange_531">[32]GNINTQ!#REF!</definedName>
    <definedName name="UniqueRange_532">[32]GGFLQ!#REF!</definedName>
    <definedName name="UniqueRange_533">[32]GNFLQ!#REF!</definedName>
    <definedName name="UniqueRange_54" localSheetId="1">#REF!</definedName>
    <definedName name="UniqueRange_54" localSheetId="2">#REF!</definedName>
    <definedName name="UniqueRange_54" localSheetId="0">#REF!</definedName>
    <definedName name="UniqueRange_54">#REF!</definedName>
    <definedName name="UniqueRange_55" localSheetId="1">#REF!</definedName>
    <definedName name="UniqueRange_55" localSheetId="2">#REF!</definedName>
    <definedName name="UniqueRange_55">#REF!</definedName>
    <definedName name="UniqueRange_551" localSheetId="1">[33]YPGQA!#REF!</definedName>
    <definedName name="UniqueRange_551" localSheetId="2">[33]YPGQA!#REF!</definedName>
    <definedName name="UniqueRange_551" localSheetId="0">[33]YPGQA!#REF!</definedName>
    <definedName name="UniqueRange_551">[33]YPGQA!#REF!</definedName>
    <definedName name="UniqueRange_555" localSheetId="1">[33]YPGQA!#REF!</definedName>
    <definedName name="UniqueRange_555" localSheetId="2">[33]YPGQA!#REF!</definedName>
    <definedName name="UniqueRange_555" localSheetId="0">[33]YPGQA!#REF!</definedName>
    <definedName name="UniqueRange_555">[33]YPGQA!#REF!</definedName>
    <definedName name="UniqueRange_559">[33]YPGQA!#REF!</definedName>
    <definedName name="UniqueRange_56" localSheetId="1">#REF!</definedName>
    <definedName name="UniqueRange_56" localSheetId="2">#REF!</definedName>
    <definedName name="UniqueRange_56" localSheetId="0">#REF!</definedName>
    <definedName name="UniqueRange_56">#REF!</definedName>
    <definedName name="UniqueRange_564" localSheetId="1">[33]YPGQA!#REF!</definedName>
    <definedName name="UniqueRange_564" localSheetId="2">[33]YPGQA!#REF!</definedName>
    <definedName name="UniqueRange_564" localSheetId="0">[33]YPGQA!#REF!</definedName>
    <definedName name="UniqueRange_564">[33]YPGQA!#REF!</definedName>
    <definedName name="UniqueRange_568" localSheetId="0">[33]YPGQA!#REF!</definedName>
    <definedName name="UniqueRange_568">[33]YPGQA!#REF!</definedName>
    <definedName name="UniqueRange_57" localSheetId="1">#REF!</definedName>
    <definedName name="UniqueRange_57" localSheetId="2">#REF!</definedName>
    <definedName name="UniqueRange_57" localSheetId="0">#REF!</definedName>
    <definedName name="UniqueRange_57">#REF!</definedName>
    <definedName name="UniqueRange_574" localSheetId="1">[33]YPGQA!#REF!</definedName>
    <definedName name="UniqueRange_574" localSheetId="2">[33]YPGQA!#REF!</definedName>
    <definedName name="UniqueRange_574" localSheetId="0">[33]YPGQA!#REF!</definedName>
    <definedName name="UniqueRange_574">[33]YPGQA!#REF!</definedName>
    <definedName name="UniqueRange_575" localSheetId="0">[33]YPGQA!#REF!</definedName>
    <definedName name="UniqueRange_575">[33]YPGQA!#REF!</definedName>
    <definedName name="UniqueRange_576" localSheetId="0">[33]YPGQA!#REF!</definedName>
    <definedName name="UniqueRange_576">[33]YPGQA!#REF!</definedName>
    <definedName name="UniqueRange_579" localSheetId="0">[33]YRGQA!#REF!</definedName>
    <definedName name="UniqueRange_579">[33]YRGQA!#REF!</definedName>
    <definedName name="UniqueRange_58" localSheetId="1">#REF!</definedName>
    <definedName name="UniqueRange_58" localSheetId="2">#REF!</definedName>
    <definedName name="UniqueRange_58" localSheetId="0">#REF!</definedName>
    <definedName name="UniqueRange_58">#REF!</definedName>
    <definedName name="UniqueRange_582" localSheetId="1">[33]YRGQA!#REF!</definedName>
    <definedName name="UniqueRange_582" localSheetId="2">[33]YRGQA!#REF!</definedName>
    <definedName name="UniqueRange_582" localSheetId="0">[33]YRGQA!#REF!</definedName>
    <definedName name="UniqueRange_582">[33]YRGQA!#REF!</definedName>
    <definedName name="UniqueRange_586" localSheetId="0">[33]YRGQA!#REF!</definedName>
    <definedName name="UniqueRange_586">[33]YRGQA!#REF!</definedName>
    <definedName name="UniqueRange_589" localSheetId="1">#REF!</definedName>
    <definedName name="UniqueRange_589" localSheetId="2">#REF!</definedName>
    <definedName name="UniqueRange_589" localSheetId="0">#REF!</definedName>
    <definedName name="UniqueRange_589">#REF!</definedName>
    <definedName name="UniqueRange_59" localSheetId="1">#REF!</definedName>
    <definedName name="UniqueRange_59" localSheetId="2">#REF!</definedName>
    <definedName name="UniqueRange_59">#REF!</definedName>
    <definedName name="UniqueRange_591" localSheetId="1">[33]YRGQA!#REF!</definedName>
    <definedName name="UniqueRange_591" localSheetId="2">[33]YRGQA!#REF!</definedName>
    <definedName name="UniqueRange_591" localSheetId="0">[33]YRGQA!#REF!</definedName>
    <definedName name="UniqueRange_591">[33]YRGQA!#REF!</definedName>
    <definedName name="UniqueRange_595" localSheetId="1">[33]YRGQA!#REF!</definedName>
    <definedName name="UniqueRange_595" localSheetId="2">[33]YRGQA!#REF!</definedName>
    <definedName name="UniqueRange_595" localSheetId="0">[33]YRGQA!#REF!</definedName>
    <definedName name="UniqueRange_595">[33]YRGQA!#REF!</definedName>
    <definedName name="UniqueRange_6">[33]YPGQA!#REF!</definedName>
    <definedName name="UniqueRange_60" localSheetId="1">#REF!</definedName>
    <definedName name="UniqueRange_60" localSheetId="2">#REF!</definedName>
    <definedName name="UniqueRange_60" localSheetId="0">#REF!</definedName>
    <definedName name="UniqueRange_60">#REF!</definedName>
    <definedName name="UniqueRange_601" localSheetId="1">[33]YRGQA!#REF!</definedName>
    <definedName name="UniqueRange_601" localSheetId="2">[33]YRGQA!#REF!</definedName>
    <definedName name="UniqueRange_601" localSheetId="0">[33]YRGQA!#REF!</definedName>
    <definedName name="UniqueRange_601">[33]YRGQA!#REF!</definedName>
    <definedName name="UniqueRange_604" localSheetId="1">#REF!</definedName>
    <definedName name="UniqueRange_604" localSheetId="2">#REF!</definedName>
    <definedName name="UniqueRange_604" localSheetId="0">#REF!</definedName>
    <definedName name="UniqueRange_604">#REF!</definedName>
    <definedName name="UniqueRange_605" localSheetId="1">#REF!</definedName>
    <definedName name="UniqueRange_605" localSheetId="2">#REF!</definedName>
    <definedName name="UniqueRange_605">#REF!</definedName>
    <definedName name="UniqueRange_606">#REF!</definedName>
    <definedName name="UniqueRange_607">#REF!</definedName>
    <definedName name="UniqueRange_608">#REF!</definedName>
    <definedName name="UniqueRange_609">#REF!</definedName>
    <definedName name="UniqueRange_61">#REF!</definedName>
    <definedName name="UniqueRange_610">#REF!</definedName>
    <definedName name="UniqueRange_611">#REF!</definedName>
    <definedName name="UniqueRange_612">#REF!</definedName>
    <definedName name="UniqueRange_613">#REF!</definedName>
    <definedName name="UniqueRange_614">#REF!</definedName>
    <definedName name="UniqueRange_615">#REF!</definedName>
    <definedName name="UniqueRange_616">#REF!</definedName>
    <definedName name="UniqueRange_617">#REF!</definedName>
    <definedName name="UniqueRange_618">#REF!</definedName>
    <definedName name="UniqueRange_619">#REF!</definedName>
    <definedName name="UniqueRange_62">#REF!</definedName>
    <definedName name="UniqueRange_620">#REF!</definedName>
    <definedName name="UniqueRange_621">#REF!</definedName>
    <definedName name="UniqueRange_622">#REF!</definedName>
    <definedName name="UniqueRange_623">#REF!</definedName>
    <definedName name="UniqueRange_624">#REF!</definedName>
    <definedName name="UniqueRange_625">#REF!</definedName>
    <definedName name="UniqueRange_626">#REF!</definedName>
    <definedName name="UniqueRange_627">#REF!</definedName>
    <definedName name="UniqueRange_628">#REF!</definedName>
    <definedName name="UniqueRange_629">#REF!</definedName>
    <definedName name="UniqueRange_63">#REF!</definedName>
    <definedName name="UniqueRange_630">#REF!</definedName>
    <definedName name="UniqueRange_631">#REF!</definedName>
    <definedName name="UniqueRange_638">#REF!</definedName>
    <definedName name="UniqueRange_64">#REF!</definedName>
    <definedName name="UniqueRange_65">#REF!</definedName>
    <definedName name="UniqueRange_652">#REF!</definedName>
    <definedName name="UniqueRange_66">#REF!</definedName>
    <definedName name="UniqueRange_661" localSheetId="1">[32]NLGXQ!#REF!</definedName>
    <definedName name="UniqueRange_661" localSheetId="2">[32]NLGXQ!#REF!</definedName>
    <definedName name="UniqueRange_661" localSheetId="0">[32]NLGXQ!#REF!</definedName>
    <definedName name="UniqueRange_661">[32]NLGXQ!#REF!</definedName>
    <definedName name="UniqueRange_67" localSheetId="1">#REF!</definedName>
    <definedName name="UniqueRange_67" localSheetId="2">#REF!</definedName>
    <definedName name="UniqueRange_67" localSheetId="0">#REF!</definedName>
    <definedName name="UniqueRange_67">#REF!</definedName>
    <definedName name="UniqueRange_677" localSheetId="1">[32]NLGXQ!#REF!</definedName>
    <definedName name="UniqueRange_677" localSheetId="2">[32]NLGXQ!#REF!</definedName>
    <definedName name="UniqueRange_677" localSheetId="0">[32]NLGXQ!#REF!</definedName>
    <definedName name="UniqueRange_677">[32]NLGXQ!#REF!</definedName>
    <definedName name="UniqueRange_68" localSheetId="1">#REF!</definedName>
    <definedName name="UniqueRange_68" localSheetId="2">#REF!</definedName>
    <definedName name="UniqueRange_68" localSheetId="0">#REF!</definedName>
    <definedName name="UniqueRange_68">#REF!</definedName>
    <definedName name="UniqueRange_686" localSheetId="1">[32]NLGXQA!#REF!</definedName>
    <definedName name="UniqueRange_686" localSheetId="2">[32]NLGXQA!#REF!</definedName>
    <definedName name="UniqueRange_686" localSheetId="0">[32]NLGXQA!#REF!</definedName>
    <definedName name="UniqueRange_686">[32]NLGXQA!#REF!</definedName>
    <definedName name="UniqueRange_69" localSheetId="1">#REF!</definedName>
    <definedName name="UniqueRange_69" localSheetId="2">#REF!</definedName>
    <definedName name="UniqueRange_69" localSheetId="0">#REF!</definedName>
    <definedName name="UniqueRange_69">#REF!</definedName>
    <definedName name="UniqueRange_692" localSheetId="1">#REF!</definedName>
    <definedName name="UniqueRange_692" localSheetId="2">#REF!</definedName>
    <definedName name="UniqueRange_692">#REF!</definedName>
    <definedName name="UniqueRange_693">#REF!</definedName>
    <definedName name="UniqueRange_694">#REF!</definedName>
    <definedName name="UniqueRange_695">#REF!</definedName>
    <definedName name="UniqueRange_696">#REF!</definedName>
    <definedName name="UniqueRange_697">#REF!</definedName>
    <definedName name="UniqueRange_698">#REF!</definedName>
    <definedName name="UniqueRange_699">#REF!</definedName>
    <definedName name="UniqueRange_7">[62]yr!$B$3:$AE$3</definedName>
    <definedName name="UniqueRange_70" localSheetId="1">#REF!</definedName>
    <definedName name="UniqueRange_70" localSheetId="2">#REF!</definedName>
    <definedName name="UniqueRange_70" localSheetId="0">#REF!</definedName>
    <definedName name="UniqueRange_70">#REF!</definedName>
    <definedName name="UniqueRange_700" localSheetId="1">[32]NLGXQA!#REF!</definedName>
    <definedName name="UniqueRange_700" localSheetId="2">[32]NLGXQA!#REF!</definedName>
    <definedName name="UniqueRange_700" localSheetId="0">[32]NLGXQA!#REF!</definedName>
    <definedName name="UniqueRange_700">[32]NLGXQA!#REF!</definedName>
    <definedName name="UniqueRange_701" localSheetId="1">#REF!</definedName>
    <definedName name="UniqueRange_701" localSheetId="2">#REF!</definedName>
    <definedName name="UniqueRange_701" localSheetId="0">#REF!</definedName>
    <definedName name="UniqueRange_701">#REF!</definedName>
    <definedName name="UniqueRange_702" localSheetId="1">#REF!</definedName>
    <definedName name="UniqueRange_702" localSheetId="2">#REF!</definedName>
    <definedName name="UniqueRange_702">#REF!</definedName>
    <definedName name="UniqueRange_703">#REF!</definedName>
    <definedName name="UniqueRange_704">#REF!</definedName>
    <definedName name="UniqueRange_705">#REF!</definedName>
    <definedName name="UniqueRange_706">#REF!</definedName>
    <definedName name="UniqueRange_707">#REF!</definedName>
    <definedName name="UniqueRange_708">#REF!</definedName>
    <definedName name="UniqueRange_709" localSheetId="1">[32]GNINTQ!#REF!</definedName>
    <definedName name="UniqueRange_709" localSheetId="2">[32]GNINTQ!#REF!</definedName>
    <definedName name="UniqueRange_709" localSheetId="0">[32]GNINTQ!#REF!</definedName>
    <definedName name="UniqueRange_709">[32]GNINTQ!#REF!</definedName>
    <definedName name="UniqueRange_71" localSheetId="1">#REF!</definedName>
    <definedName name="UniqueRange_71" localSheetId="2">#REF!</definedName>
    <definedName name="UniqueRange_71" localSheetId="0">#REF!</definedName>
    <definedName name="UniqueRange_71">#REF!</definedName>
    <definedName name="UniqueRange_710" localSheetId="1">#REF!</definedName>
    <definedName name="UniqueRange_710" localSheetId="2">#REF!</definedName>
    <definedName name="UniqueRange_710">#REF!</definedName>
    <definedName name="UniqueRange_711">#REF!</definedName>
    <definedName name="UniqueRange_712">#REF!</definedName>
    <definedName name="UniqueRange_713">#REF!</definedName>
    <definedName name="UniqueRange_714">#REF!</definedName>
    <definedName name="UniqueRange_715">#REF!</definedName>
    <definedName name="UniqueRange_716">#REF!</definedName>
    <definedName name="UniqueRange_717">#REF!</definedName>
    <definedName name="UniqueRange_718">#REF!</definedName>
    <definedName name="UniqueRange_719">#REF!</definedName>
    <definedName name="UniqueRange_72">#REF!</definedName>
    <definedName name="UniqueRange_725" localSheetId="1">[32]GNINTQ!#REF!</definedName>
    <definedName name="UniqueRange_725" localSheetId="2">[32]GNINTQ!#REF!</definedName>
    <definedName name="UniqueRange_725" localSheetId="0">[32]GNINTQ!#REF!</definedName>
    <definedName name="UniqueRange_725">[32]GNINTQ!#REF!</definedName>
    <definedName name="UniqueRange_73" localSheetId="1">#REF!</definedName>
    <definedName name="UniqueRange_73" localSheetId="2">#REF!</definedName>
    <definedName name="UniqueRange_73" localSheetId="0">#REF!</definedName>
    <definedName name="UniqueRange_73">#REF!</definedName>
    <definedName name="UniqueRange_734" localSheetId="1">[32]GGFLQ!#REF!</definedName>
    <definedName name="UniqueRange_734" localSheetId="2">[32]GGFLQ!#REF!</definedName>
    <definedName name="UniqueRange_734" localSheetId="0">[32]GGFLQ!#REF!</definedName>
    <definedName name="UniqueRange_734">[32]GGFLQ!#REF!</definedName>
    <definedName name="UniqueRange_74" localSheetId="1">#REF!</definedName>
    <definedName name="UniqueRange_74" localSheetId="2">#REF!</definedName>
    <definedName name="UniqueRange_74" localSheetId="0">#REF!</definedName>
    <definedName name="UniqueRange_74">#REF!</definedName>
    <definedName name="UniqueRange_749" localSheetId="1">[32]GGFLQ!#REF!</definedName>
    <definedName name="UniqueRange_749" localSheetId="2">[32]GGFLQ!#REF!</definedName>
    <definedName name="UniqueRange_749" localSheetId="0">[32]GGFLQ!#REF!</definedName>
    <definedName name="UniqueRange_749">[32]GGFLQ!#REF!</definedName>
    <definedName name="UniqueRange_75">[62]TABOIL!$Z$28:$AR$28</definedName>
    <definedName name="UniqueRange_758" localSheetId="1">[32]GNFLQ!#REF!</definedName>
    <definedName name="UniqueRange_758" localSheetId="2">[32]GNFLQ!#REF!</definedName>
    <definedName name="UniqueRange_758" localSheetId="0">[32]GNFLQ!#REF!</definedName>
    <definedName name="UniqueRange_758">[32]GNFLQ!#REF!</definedName>
    <definedName name="UniqueRange_76">'[62]adb-YEAR'!$D$5:$D$35</definedName>
    <definedName name="UniqueRange_77">'[62]adb-YEAR'!$E$5:$E$35</definedName>
    <definedName name="UniqueRange_770" localSheetId="1">[32]GNFLQ!#REF!</definedName>
    <definedName name="UniqueRange_770" localSheetId="2">[32]GNFLQ!#REF!</definedName>
    <definedName name="UniqueRange_770" localSheetId="0">[32]GNFLQ!#REF!</definedName>
    <definedName name="UniqueRange_770">[32]GNFLQ!#REF!</definedName>
    <definedName name="UniqueRange_773" localSheetId="1">#REF!</definedName>
    <definedName name="UniqueRange_773" localSheetId="2">#REF!</definedName>
    <definedName name="UniqueRange_773" localSheetId="0">#REF!</definedName>
    <definedName name="UniqueRange_773">#REF!</definedName>
    <definedName name="UniqueRange_774" localSheetId="1">#REF!</definedName>
    <definedName name="UniqueRange_774" localSheetId="2">#REF!</definedName>
    <definedName name="UniqueRange_774">#REF!</definedName>
    <definedName name="UniqueRange_775">#REF!</definedName>
    <definedName name="UniqueRange_776">#REF!</definedName>
    <definedName name="UniqueRange_777">#REF!</definedName>
    <definedName name="UniqueRange_778">#REF!</definedName>
    <definedName name="UniqueRange_779">#REF!</definedName>
    <definedName name="UniqueRange_78">'[62]adb-YEAR'!$F$5:$F$35</definedName>
    <definedName name="UniqueRange_780" localSheetId="1">#REF!</definedName>
    <definedName name="UniqueRange_780" localSheetId="2">#REF!</definedName>
    <definedName name="UniqueRange_780" localSheetId="0">#REF!</definedName>
    <definedName name="UniqueRange_780">#REF!</definedName>
    <definedName name="UniqueRange_781" localSheetId="1">#REF!</definedName>
    <definedName name="UniqueRange_781" localSheetId="2">#REF!</definedName>
    <definedName name="UniqueRange_781">#REF!</definedName>
    <definedName name="UniqueRange_782">#REF!</definedName>
    <definedName name="UniqueRange_783">#REF!</definedName>
    <definedName name="UniqueRange_784">#REF!</definedName>
    <definedName name="UniqueRange_785">#REF!</definedName>
    <definedName name="UniqueRange_786">#REF!</definedName>
    <definedName name="UniqueRange_787">#REF!</definedName>
    <definedName name="UniqueRange_788">#REF!</definedName>
    <definedName name="UniqueRange_789">#REF!</definedName>
    <definedName name="UniqueRange_79">[62]commodities!$D$6:$CE$6</definedName>
    <definedName name="UniqueRange_790" localSheetId="1">#REF!</definedName>
    <definedName name="UniqueRange_790" localSheetId="2">#REF!</definedName>
    <definedName name="UniqueRange_790" localSheetId="0">#REF!</definedName>
    <definedName name="UniqueRange_790">#REF!</definedName>
    <definedName name="UniqueRange_792" localSheetId="1">#REF!</definedName>
    <definedName name="UniqueRange_792" localSheetId="2">#REF!</definedName>
    <definedName name="UniqueRange_792">#REF!</definedName>
    <definedName name="UniqueRange_793">#REF!</definedName>
    <definedName name="UniqueRange_794">#REF!</definedName>
    <definedName name="UniqueRange_795">#REF!</definedName>
    <definedName name="UniqueRange_8">[62]yr!$B$25:$P$25</definedName>
    <definedName name="UniqueRange_80">[62]commodities!$D$3:$CE$3</definedName>
    <definedName name="UniqueRange_81" localSheetId="1">#REF!</definedName>
    <definedName name="UniqueRange_81" localSheetId="2">#REF!</definedName>
    <definedName name="UniqueRange_81" localSheetId="0">#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2">#REF!</definedName>
    <definedName name="UniqueRange_882" localSheetId="0">#REF!</definedName>
    <definedName name="UniqueRange_882">#REF!</definedName>
    <definedName name="UniqueRange_883" localSheetId="1">#REF!</definedName>
    <definedName name="UniqueRange_883" localSheetId="2">#REF!</definedName>
    <definedName name="UniqueRange_883">#REF!</definedName>
    <definedName name="UniqueRange_884">#REF!</definedName>
    <definedName name="UniqueRange_885">#REF!</definedName>
    <definedName name="UniqueRange_886">#REF!</definedName>
    <definedName name="UniqueRange_887">#REF!</definedName>
    <definedName name="UniqueRange_888">#REF!</definedName>
    <definedName name="UniqueRange_889">#REF!</definedName>
    <definedName name="UniqueRange_89">[62]commodities!$D$25</definedName>
    <definedName name="UniqueRange_890" localSheetId="1">#REF!</definedName>
    <definedName name="UniqueRange_890" localSheetId="2">#REF!</definedName>
    <definedName name="UniqueRange_890" localSheetId="0">#REF!</definedName>
    <definedName name="UniqueRange_890">#REF!</definedName>
    <definedName name="UniqueRange_891" localSheetId="1">#REF!</definedName>
    <definedName name="UniqueRange_891" localSheetId="2">#REF!</definedName>
    <definedName name="UniqueRange_891">#REF!</definedName>
    <definedName name="UniqueRange_892">#REF!</definedName>
    <definedName name="UniqueRange_893">#REF!</definedName>
    <definedName name="UniqueRange_894">#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2">#REF!</definedName>
    <definedName name="UniqueRange_95" localSheetId="0">#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6]GRAD!$E$60:$G$60</definedName>
    <definedName name="United_States_5B">[16]GRAD!$E$61:$G$61</definedName>
    <definedName name="VariousUpdates_data" hidden="1">[86]VariousUpdates!$B$7:$F$49</definedName>
    <definedName name="VensimData_Time" hidden="1">[93]VensimDataCPS!$A$999:$CC$999</definedName>
    <definedName name="Wage_inflation">#REF!</definedName>
    <definedName name="wageinflation">#REF!</definedName>
    <definedName name="WaterHeating_NPS" hidden="1">[94]Data_WaterHeating!$B$6:$AR$35</definedName>
    <definedName name="WB_data" hidden="1">[86]WB!$R$2:$AG$237</definedName>
    <definedName name="WB_rawdata" hidden="1">[86]WB_raw!$A$1:$W$153</definedName>
    <definedName name="weight">[64]F5_W!$A$1:$C$33</definedName>
    <definedName name="WEO_data" hidden="1">[86]WEO!$A$4:$BI$45</definedName>
    <definedName name="Women">[16]GRAD!$G$2:$G$61</definedName>
    <definedName name="wrn.eecdata." localSheetId="1">{"view1",#N/A,FALSE,"EECDATA";"view2",#N/A,FALSE,"EECDATA"}</definedName>
    <definedName name="wrn.eecdata." localSheetId="2">{"view1",#N/A,FALSE,"EECDATA";"view2",#N/A,FALSE,"EECDATA"}</definedName>
    <definedName name="wrn.eecdata." localSheetId="0">{"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1">{"_R22_General",#N/A,TRUE,"R22_General";"_R22_Questions",#N/A,TRUE,"R22_Questions";"ColA_R22",#N/A,TRUE,"R2295";"_R22_Tables",#N/A,TRUE,"R2295"}</definedName>
    <definedName name="wrn.R22_Data_Collection1997." localSheetId="2">{"_R22_General",#N/A,TRUE,"R22_General";"_R22_Questions",#N/A,TRUE,"R22_Questions";"ColA_R22",#N/A,TRUE,"R2295";"_R22_Tables",#N/A,TRUE,"R2295"}</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2">{"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2">{"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x" hidden="1">'[84]2.5 Labor Assumptions'!#REF!</definedName>
    <definedName name="xxx" localSheetId="1">#REF!</definedName>
    <definedName name="xxx" localSheetId="2">#REF!</definedName>
    <definedName name="xxx" localSheetId="0">#REF!</definedName>
    <definedName name="xxx">#REF!</definedName>
    <definedName name="y" hidden="1">'[85]Capital Cost'!#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35" l="1"/>
  <c r="D19" i="35"/>
  <c r="C19" i="35"/>
  <c r="J18" i="35"/>
  <c r="I18" i="35"/>
  <c r="H18" i="35"/>
  <c r="E18" i="35"/>
  <c r="D18" i="35"/>
  <c r="C18" i="35"/>
  <c r="J17" i="35"/>
  <c r="I17" i="35"/>
  <c r="H17" i="35"/>
  <c r="E17" i="35"/>
  <c r="D17" i="35"/>
  <c r="C17" i="35"/>
  <c r="J16" i="35"/>
  <c r="I16" i="35"/>
  <c r="H16" i="35"/>
  <c r="E16" i="35"/>
  <c r="D16" i="35"/>
  <c r="C16" i="35"/>
  <c r="J15" i="35"/>
  <c r="I15" i="35"/>
  <c r="H15" i="35"/>
  <c r="E15" i="35"/>
  <c r="D15" i="35"/>
  <c r="C15" i="35"/>
  <c r="J14" i="35"/>
  <c r="I14" i="35"/>
  <c r="H14" i="35"/>
  <c r="E14" i="35"/>
  <c r="D14" i="35"/>
  <c r="C14" i="35"/>
  <c r="J13" i="35"/>
  <c r="I13" i="35"/>
  <c r="H13" i="35"/>
  <c r="E13" i="35"/>
  <c r="D13" i="35"/>
  <c r="C13" i="35"/>
  <c r="J12" i="35"/>
  <c r="I12" i="35"/>
  <c r="H12" i="35"/>
  <c r="E12" i="35"/>
  <c r="D12" i="35"/>
  <c r="C12" i="35"/>
  <c r="J11" i="35"/>
  <c r="I11" i="35"/>
  <c r="H11" i="35"/>
  <c r="E11" i="35"/>
  <c r="D11" i="35"/>
  <c r="C11" i="35"/>
  <c r="J10" i="35"/>
  <c r="I10" i="35"/>
  <c r="H10" i="35"/>
  <c r="E10" i="35"/>
  <c r="D10" i="35"/>
  <c r="C10" i="35"/>
  <c r="J9" i="35"/>
  <c r="I9" i="35"/>
  <c r="H9" i="35"/>
  <c r="E9" i="35"/>
  <c r="D9" i="35"/>
  <c r="C9" i="35"/>
  <c r="J7" i="35"/>
  <c r="I7" i="35"/>
  <c r="H7" i="35"/>
  <c r="E7" i="35"/>
  <c r="D7" i="35"/>
  <c r="C7" i="35"/>
  <c r="B9" i="28"/>
</calcChain>
</file>

<file path=xl/sharedStrings.xml><?xml version="1.0" encoding="utf-8"?>
<sst xmlns="http://schemas.openxmlformats.org/spreadsheetml/2006/main" count="303" uniqueCount="218">
  <si>
    <t>%</t>
  </si>
  <si>
    <t>Date</t>
  </si>
  <si>
    <t>Services</t>
  </si>
  <si>
    <t>G20</t>
  </si>
  <si>
    <t>Coal</t>
  </si>
  <si>
    <t>Cereals</t>
  </si>
  <si>
    <t>USA</t>
  </si>
  <si>
    <t>EA</t>
  </si>
  <si>
    <t>JPN</t>
  </si>
  <si>
    <t>Goods</t>
  </si>
  <si>
    <t>%, y-o-y</t>
  </si>
  <si>
    <t>GBR</t>
  </si>
  <si>
    <t>Job vacancies per unemployed</t>
  </si>
  <si>
    <t>AUS</t>
  </si>
  <si>
    <t>DEU</t>
  </si>
  <si>
    <t>2019Q1</t>
  </si>
  <si>
    <t>2019Q2</t>
  </si>
  <si>
    <t>2019Q3</t>
  </si>
  <si>
    <t>2019Q4</t>
  </si>
  <si>
    <t>2020Q1</t>
  </si>
  <si>
    <t>2020Q2</t>
  </si>
  <si>
    <t>2020Q3</t>
  </si>
  <si>
    <t>2020Q4</t>
  </si>
  <si>
    <t>2021Q1</t>
  </si>
  <si>
    <t>2021Q2</t>
  </si>
  <si>
    <t>2021Q3</t>
  </si>
  <si>
    <t>2021Q4</t>
  </si>
  <si>
    <t>2022Q1</t>
  </si>
  <si>
    <t>2022Q2</t>
  </si>
  <si>
    <t>2022Q3</t>
  </si>
  <si>
    <t>2022Q4</t>
  </si>
  <si>
    <t>ARG</t>
  </si>
  <si>
    <t>TUR</t>
  </si>
  <si>
    <t>ITA</t>
  </si>
  <si>
    <t>MEX</t>
  </si>
  <si>
    <t>IND</t>
  </si>
  <si>
    <t>ZAF</t>
  </si>
  <si>
    <t>FRA</t>
  </si>
  <si>
    <t>BRA</t>
  </si>
  <si>
    <t>ESP</t>
  </si>
  <si>
    <t>IDN</t>
  </si>
  <si>
    <t>CAN</t>
  </si>
  <si>
    <t>KOR</t>
  </si>
  <si>
    <t>SAU</t>
  </si>
  <si>
    <t>CHN</t>
  </si>
  <si>
    <t>NLD</t>
  </si>
  <si>
    <t>SWE</t>
  </si>
  <si>
    <t>NZL</t>
  </si>
  <si>
    <t>EA_f</t>
  </si>
  <si>
    <t>BRA_f</t>
  </si>
  <si>
    <t>IND_f</t>
  </si>
  <si>
    <t>MEX_f</t>
  </si>
  <si>
    <t>ZAF_f</t>
  </si>
  <si>
    <t>2023Q1</t>
  </si>
  <si>
    <t>2023Q2</t>
  </si>
  <si>
    <t>POL</t>
  </si>
  <si>
    <t>SVK</t>
  </si>
  <si>
    <t>SVN</t>
  </si>
  <si>
    <t>LVA</t>
  </si>
  <si>
    <t>LTU</t>
  </si>
  <si>
    <t>FIN</t>
  </si>
  <si>
    <t>BEL</t>
  </si>
  <si>
    <t>AUT</t>
  </si>
  <si>
    <t>Indonesia</t>
  </si>
  <si>
    <t>India</t>
  </si>
  <si>
    <t>China</t>
  </si>
  <si>
    <t>Mexico</t>
  </si>
  <si>
    <t>Brazil</t>
  </si>
  <si>
    <t>South Africa</t>
  </si>
  <si>
    <t>Canada</t>
  </si>
  <si>
    <t>Australia</t>
  </si>
  <si>
    <t>United States</t>
  </si>
  <si>
    <t>Germany</t>
  </si>
  <si>
    <t>United Kingdom</t>
  </si>
  <si>
    <t>Japan</t>
  </si>
  <si>
    <t>Title</t>
  </si>
  <si>
    <t>Citation</t>
  </si>
  <si>
    <t>Link to presentation</t>
  </si>
  <si>
    <t>https://www.oecd.org/economic-outlook/</t>
  </si>
  <si>
    <t>Contact</t>
  </si>
  <si>
    <t>eco.contact@oecd.org</t>
  </si>
  <si>
    <t>World</t>
  </si>
  <si>
    <t>Argentina</t>
  </si>
  <si>
    <t>Euro area</t>
  </si>
  <si>
    <t xml:space="preserve">     Germany</t>
  </si>
  <si>
    <t xml:space="preserve">     France</t>
  </si>
  <si>
    <t xml:space="preserve">     Italy</t>
  </si>
  <si>
    <t xml:space="preserve">     Spain</t>
  </si>
  <si>
    <t>Russia</t>
  </si>
  <si>
    <t>Saudi Arabia</t>
  </si>
  <si>
    <t>Korea</t>
  </si>
  <si>
    <t>Türkiye</t>
  </si>
  <si>
    <t xml:space="preserve">Note: India projections are based on fiscal years, starting in April. The European Union is a full member of the G20, but the G20 aggregate only includes countries that are also members in their own right. Spain is a permanent invitee to the G20. </t>
  </si>
  <si>
    <t>Source: S&amp;P Global.</t>
  </si>
  <si>
    <t>Selected figures and data from the OECD Interim Economic Outlook presentation, September 2023</t>
  </si>
  <si>
    <t>Confronting inflation and low growth</t>
  </si>
  <si>
    <t>OECD (2023), OECD Interim Economic Outlook, September 2023, OECD Publishing.</t>
  </si>
  <si>
    <t>Real GDP, y-o-y growth, %</t>
  </si>
  <si>
    <t>Note: Revisions relative to the latest estimates from the June 2023 Economic Outlook.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t>
  </si>
  <si>
    <t>Source: OECD Economic Outlook 113 databases; and OECD Interim Economic Outlook 114 database.</t>
  </si>
  <si>
    <t>Source: OECD Interim Economic Outlook 114 database.</t>
  </si>
  <si>
    <t>Real GDP growth</t>
  </si>
  <si>
    <t>Note: Shaded area indicates projection period. G20 advanced countries are Australia, Canada, France, Germany, Italy, Japan, Korea, the United Kingdom and the United States. G20 emerging countries are Argentina, Brazil, China, India, Indonesia, Mexico, Russia, Saudi Arabia, South Africa and Türkiye.</t>
  </si>
  <si>
    <t>G20 advanced</t>
  </si>
  <si>
    <t>G20 emerging</t>
  </si>
  <si>
    <t>Headline inflation</t>
  </si>
  <si>
    <t>Source: OECD Consumer Price database; Eurostat; and OECD calculations.</t>
  </si>
  <si>
    <t>2% target</t>
  </si>
  <si>
    <t>Note: The chart refers to the personal consumption expenditures price index (PCE) for the United States, harmonised CPI for the euro area and consumer price index (CPI) for Japan. For the euro area, the August number is a flash estimate.</t>
  </si>
  <si>
    <t>%, median rates across advanced economies</t>
  </si>
  <si>
    <t xml:space="preserve">Note: Advanced countries considered are Australia, Canada, Denmark, France, Germany, Italy, Japan, New Zealand, Norway, Spain, Sweden, Switzerland, the United Kingdom and the United States. Countries are included based on data availability. For the United States, the policy rate refers to the midpoint of the federal funds rate range. The main refinancing operations rate is used as the policy rate indicator for the euro area. </t>
  </si>
  <si>
    <t>Sources: ECB; US Federal Reserve; Bank of Canada; Reserve Bank of Australia; Reserve Bank of New Zealand; Bank of Japan; Japan Housing Finance Agency; Bank of England; Swiss National Bank; Danmarks Nationalbank; Statistics Norway; Statistics Sweden; and OECD calculations.</t>
  </si>
  <si>
    <t>Policy rates</t>
  </si>
  <si>
    <t>New corporate loans</t>
  </si>
  <si>
    <t>New mortgage loans</t>
  </si>
  <si>
    <t>Global PMI</t>
  </si>
  <si>
    <t>Values below 50 point to contracting activity</t>
  </si>
  <si>
    <t>Note: Chart shows Purchasing Managers’ Index (PMI), a survey-based economic indicator providing timely insight into business conditions.</t>
  </si>
  <si>
    <t>Manufacturing</t>
  </si>
  <si>
    <t>Line</t>
  </si>
  <si>
    <t>Wage growth</t>
  </si>
  <si>
    <t>%, y-o-y, advertised wages</t>
  </si>
  <si>
    <t>Note: Chart shows 3-month moving average of the y-o-y posted nominal wage growth.</t>
  </si>
  <si>
    <t>Source: Indeed Wage Tracker (Indeed Hiring Lab).</t>
  </si>
  <si>
    <t>Note: Job vacancies per unemployed for the United States and Germany is the number of unfilled vacancies (s.a.) over the number of unemployed population (s.a.). The unemployed population is the unemployed aged 15 and over for the United States and the 3 month average of the unemployed population aged 15-74 for Germany. For Japan, job vacancies per unemployed is the ratio of active job openings to active applicants (s.a.).</t>
  </si>
  <si>
    <t>Source: OECD Short Term Labour Situation database; Eurostat; Ministry of Health, Labour and Welfare, Japan; and OECD calculations.</t>
  </si>
  <si>
    <t>RUS</t>
  </si>
  <si>
    <t xml:space="preserve">Note: Figure shows personal consumption expenditure price index for the United States, harmonised index of consumer prices for the euro area and its member states and the United Kingdom, and national consumer price index for all other countries. India projections are based on fiscal years, starting in April. </t>
  </si>
  <si>
    <t>G20, headline inflation, %</t>
  </si>
  <si>
    <t>Core inflation</t>
  </si>
  <si>
    <t>Note: For the euro area, the August number is a flash estimate.</t>
  </si>
  <si>
    <t>Sectoral consumer price inflation</t>
  </si>
  <si>
    <t>%, y-o-y, median advanced economies</t>
  </si>
  <si>
    <t>Note: Headline inflation. Country samples are based on data availability. Countries included for goods inflation are Austria, Canada, Czech Republic, Denmark, France, Greece, Hungary, Ireland, Israel, Italy, Japan, Korea, Latvia, Lithuania, Luxembourg, Netherlands, Poland, Portugal, Slovakia, Slovenia, Spain, Switzerland, the United Kingdom and the United States. For services inflation, Belgium and Estonia are also included.</t>
  </si>
  <si>
    <t>Source: OECD Consumer Price database; and OECD calculations.</t>
  </si>
  <si>
    <t>FAO food price index</t>
  </si>
  <si>
    <t>Index, January 2019 = 100</t>
  </si>
  <si>
    <t>Note: Price indices in real terms.</t>
  </si>
  <si>
    <t>Source: FAO; and OECD calculations.</t>
  </si>
  <si>
    <t>Food</t>
  </si>
  <si>
    <t>Vegetable oils (RHS)</t>
  </si>
  <si>
    <t>Rice</t>
  </si>
  <si>
    <t>Wholesale energy prices</t>
  </si>
  <si>
    <t>Note: Coal refers to the HWWI coal price and natural gas corresponds to the Dutch Transfer Title Facility (TTF). Figures are based on the monthly average up to August 2023. Dotted line shows the index in January 2019 = 100.</t>
  </si>
  <si>
    <t>Source: Refinitiv; and OECD calculations.</t>
  </si>
  <si>
    <t>Brent oil</t>
  </si>
  <si>
    <t>Natural gas (TTF)</t>
  </si>
  <si>
    <t>Simulated GDP impact in first year</t>
  </si>
  <si>
    <t>% difference from baseline</t>
  </si>
  <si>
    <t>Note: Simulated impact of an unanticipated one year slowdown of 3% in China domestic demand growth, an increase of 50 basis points in global investment risk premia and an average decline of 10% in equity prices in all countries, and an endogenous monetary policy reaction. The blue bar shows the direct impact of the slowdown in domestic demand; the green bar shows the additional impact from higher uncertainty and lower equity prices. Commodity exporters include Argentina, Brazil, Chile, Indonesia, Norway, Russia, South Africa and other non-OECD oil-producing countries. Rest of Asia includes India, Japan, Korea and the Dynamic Asian Economies (excluding Indonesia).</t>
  </si>
  <si>
    <t>Source: OECD calculations using NiGEM.</t>
  </si>
  <si>
    <t>Weaker China demand</t>
  </si>
  <si>
    <t>Tighter financial conditions</t>
  </si>
  <si>
    <t>Combined</t>
  </si>
  <si>
    <t>Rest of Asia</t>
  </si>
  <si>
    <t>Commodity exporters</t>
  </si>
  <si>
    <t>OECD Europe</t>
  </si>
  <si>
    <t>North America</t>
  </si>
  <si>
    <t>Advanced economies</t>
  </si>
  <si>
    <t>Emerging market economies</t>
  </si>
  <si>
    <t>Policy rates, %</t>
  </si>
  <si>
    <t>Note: For the United States, the policy rate refers to the upper limit of the federal funds rate range. The main refinancing operations rate is used as the policy rate indicator for the euro area. Shaded area refers to OECD projections.</t>
  </si>
  <si>
    <t xml:space="preserve">Note: Shaded area refers to OECD projections. </t>
  </si>
  <si>
    <t>USA_f</t>
  </si>
  <si>
    <t>UK_f</t>
  </si>
  <si>
    <t>JPN_f</t>
  </si>
  <si>
    <t>Dates</t>
  </si>
  <si>
    <t>General government gross financial liabilities</t>
  </si>
  <si>
    <t>OECD aggregate, % of GDP</t>
  </si>
  <si>
    <t>Note: Aggregate calculated using general government gross debt on a Maastricht basis for EU countries and Norway, and general government gross financial liabilities for all other OECD countries with available data.</t>
  </si>
  <si>
    <t>Change in ageing-related fiscal pressure between 2024 and 2040</t>
  </si>
  <si>
    <t>% pts of potential GDP</t>
  </si>
  <si>
    <t>Source: Guillemette, Y. and J. Château (2023), "Long-Term Scenarios Update: Incorporating the Energy Transition", OECD Economic Policy Papers, No. 33, OECD Publishing, Paris, forthcoming.</t>
  </si>
  <si>
    <t>Health and long-term care expenditure</t>
  </si>
  <si>
    <t>Pension expenditure</t>
  </si>
  <si>
    <t>OECD potential output growth</t>
  </si>
  <si>
    <t>%, average per year over period shown</t>
  </si>
  <si>
    <t>Source: OECD Economic Outlook 113 long-term scenarios database; and OECD calculations.</t>
  </si>
  <si>
    <t>Potential growth</t>
  </si>
  <si>
    <t>Employment rate</t>
  </si>
  <si>
    <t>Working-age population</t>
  </si>
  <si>
    <t>Capital</t>
  </si>
  <si>
    <t>Productivity</t>
  </si>
  <si>
    <t>Potential growth_f</t>
  </si>
  <si>
    <t>1971-79</t>
  </si>
  <si>
    <t>1980-89</t>
  </si>
  <si>
    <t>1990-99</t>
  </si>
  <si>
    <t>2000-09</t>
  </si>
  <si>
    <t>2010-19</t>
  </si>
  <si>
    <t>2020-22</t>
  </si>
  <si>
    <t>2023-29</t>
  </si>
  <si>
    <t>2030-39</t>
  </si>
  <si>
    <t>2040-49</t>
  </si>
  <si>
    <t>2050-59</t>
  </si>
  <si>
    <t>Projected change in emissions by 2050</t>
  </si>
  <si>
    <t>Gt CO2</t>
  </si>
  <si>
    <t>Note: Global CO2 emissions changes by technology maturity category in the net zero emissions scenario (NZE) by 2050.  “Mature technologies” refer to available clean energy technologies that have reached market stability, while “technologies not ready for market uptake” stands for technologies either where the solution is commercially available but needs evolutionary improvement to stay competitive or need further market integration efforts at scale or technologies under development, i.e. at prototype or demonstration phase.</t>
  </si>
  <si>
    <t xml:space="preserve">Source: IEA (2021), “Net Zero by 2050” and OECD calculations. </t>
  </si>
  <si>
    <t>Activity &amp; behaviour</t>
  </si>
  <si>
    <t>Mature technologies</t>
  </si>
  <si>
    <t>Technologies not ready for market uptake</t>
  </si>
  <si>
    <t>Public expenditure on low-carbon research and development</t>
  </si>
  <si>
    <t>% of GDP, IEA countries</t>
  </si>
  <si>
    <t>Source: Cervantes, M., et al. (2023), "Driving low-carbon innovations for climate neutrality", OECD Science, Technology and Industry Policy Papers, No. 143.</t>
  </si>
  <si>
    <t>year</t>
  </si>
  <si>
    <t>Total</t>
  </si>
  <si>
    <t>Global trade growth</t>
  </si>
  <si>
    <t>Volumes, Index, 2019Q4 = 100</t>
  </si>
  <si>
    <t>Note: Global trade is computed as the average of exports and imports. All figures are expressed in volume terms and aggregated at USD market exchange rates.</t>
  </si>
  <si>
    <t>Source: OECD Interim Economic Outlook 114 database; and OECD calculations.</t>
  </si>
  <si>
    <t>Merchandise trade</t>
  </si>
  <si>
    <t>Services trade</t>
  </si>
  <si>
    <t>Number of import restrictions on goods introduced since 2009</t>
  </si>
  <si>
    <t>Thousands</t>
  </si>
  <si>
    <t>Note: Chart shows import restrictions introduced since 2009 currently in force. The dashed line is the trend based on 2009-2017 developments. Estimates for 2023 are annualised and based on information up to August 2023. Data exclude the impact of sanctions related to the war in Ukraine.</t>
  </si>
  <si>
    <t>Source: Global Trade Alert; and OECD calculations.</t>
  </si>
  <si>
    <t>World_trend</t>
  </si>
  <si>
    <t>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5" formatCode="0.0"/>
    <numFmt numFmtId="168" formatCode="0.000"/>
    <numFmt numFmtId="169" formatCode="dd/mm/yyyy;@"/>
    <numFmt numFmtId="170" formatCode="[$-409]mmm\-yy;@"/>
  </numFmts>
  <fonts count="31" x14ac:knownFonts="1">
    <font>
      <sz val="10"/>
      <color theme="1"/>
      <name val="Arial"/>
      <family val="2"/>
    </font>
    <font>
      <sz val="10"/>
      <color theme="1"/>
      <name val="Arial"/>
      <family val="2"/>
    </font>
    <font>
      <b/>
      <sz val="10"/>
      <color theme="1"/>
      <name val="Arial"/>
      <family val="2"/>
    </font>
    <font>
      <b/>
      <sz val="10"/>
      <color rgb="FF0A1E2C"/>
      <name val="Arial"/>
      <family val="2"/>
    </font>
    <font>
      <i/>
      <sz val="10"/>
      <color rgb="FF0A1E2C"/>
      <name val="Arial"/>
      <family val="2"/>
    </font>
    <font>
      <sz val="9"/>
      <name val="Arial"/>
      <family val="2"/>
    </font>
    <font>
      <i/>
      <sz val="10"/>
      <color theme="1"/>
      <name val="Arial"/>
      <family val="2"/>
    </font>
    <font>
      <sz val="10"/>
      <color rgb="FF000000"/>
      <name val="Arial Narrow"/>
      <family val="2"/>
    </font>
    <font>
      <sz val="10"/>
      <name val="Arial"/>
      <family val="2"/>
    </font>
    <font>
      <b/>
      <sz val="10"/>
      <name val="Arial"/>
      <family val="2"/>
    </font>
    <font>
      <sz val="12"/>
      <color theme="1"/>
      <name val="Calibri"/>
      <family val="2"/>
      <scheme val="minor"/>
    </font>
    <font>
      <sz val="11"/>
      <color theme="1"/>
      <name val="Calibri"/>
      <family val="2"/>
      <scheme val="minor"/>
    </font>
    <font>
      <sz val="11"/>
      <color rgb="FF000000"/>
      <name val="Arial Narrow"/>
      <family val="2"/>
    </font>
    <font>
      <sz val="10"/>
      <color rgb="FF000000"/>
      <name val="Arial"/>
      <family val="2"/>
    </font>
    <font>
      <i/>
      <sz val="10"/>
      <color rgb="FF000000"/>
      <name val="Arial"/>
      <family val="2"/>
    </font>
    <font>
      <b/>
      <sz val="10"/>
      <color rgb="FF000000"/>
      <name val="Arial"/>
      <family val="2"/>
    </font>
    <font>
      <u/>
      <sz val="10"/>
      <color theme="10"/>
      <name val="Arial"/>
      <family val="2"/>
    </font>
    <font>
      <b/>
      <sz val="14"/>
      <color theme="1"/>
      <name val="Arial"/>
      <family val="2"/>
    </font>
    <font>
      <b/>
      <i/>
      <sz val="14"/>
      <color rgb="FF0070C0"/>
      <name val="Arial"/>
      <family val="2"/>
    </font>
    <font>
      <sz val="10"/>
      <color rgb="FFFF0000"/>
      <name val="Arial"/>
      <family val="2"/>
    </font>
    <font>
      <sz val="11"/>
      <color indexed="8"/>
      <name val="Calibri"/>
      <family val="2"/>
      <scheme val="minor"/>
    </font>
    <font>
      <i/>
      <sz val="10"/>
      <color indexed="8"/>
      <name val="Arial"/>
      <family val="2"/>
    </font>
    <font>
      <sz val="10"/>
      <color indexed="8"/>
      <name val="Arial"/>
      <family val="2"/>
    </font>
    <font>
      <sz val="10"/>
      <color indexed="8"/>
      <name val="Calibri"/>
      <family val="2"/>
      <scheme val="minor"/>
    </font>
    <font>
      <sz val="10"/>
      <color rgb="FF0A1E2C"/>
      <name val="Arial"/>
      <family val="2"/>
    </font>
    <font>
      <b/>
      <sz val="10"/>
      <color indexed="8"/>
      <name val="Arial"/>
      <family val="2"/>
    </font>
    <font>
      <i/>
      <sz val="10"/>
      <name val="Arial"/>
      <family val="2"/>
    </font>
    <font>
      <sz val="11"/>
      <name val="Calibri"/>
      <family val="2"/>
    </font>
    <font>
      <b/>
      <sz val="11"/>
      <color theme="1"/>
      <name val="Calibri"/>
      <family val="2"/>
      <scheme val="minor"/>
    </font>
    <font>
      <sz val="11"/>
      <color rgb="FF000000"/>
      <name val="Calibri"/>
      <family val="2"/>
    </font>
    <font>
      <sz val="11"/>
      <name val="Arial Narrow"/>
      <family val="2"/>
    </font>
  </fonts>
  <fills count="6">
    <fill>
      <patternFill patternType="none"/>
    </fill>
    <fill>
      <patternFill patternType="gray125"/>
    </fill>
    <fill>
      <patternFill patternType="solid">
        <fgColor theme="0" tint="-0.14999847407452621"/>
        <bgColor indexed="64"/>
      </patternFill>
    </fill>
    <fill>
      <patternFill patternType="solid">
        <fgColor theme="2"/>
        <bgColor indexed="64"/>
      </patternFill>
    </fill>
    <fill>
      <patternFill patternType="solid">
        <fgColor theme="0" tint="-4.9989318521683403E-2"/>
        <bgColor indexed="64"/>
      </patternFill>
    </fill>
    <fill>
      <patternFill patternType="solid">
        <fgColor theme="0"/>
        <bgColor indexed="64"/>
      </patternFill>
    </fill>
  </fills>
  <borders count="1">
    <border>
      <left/>
      <right/>
      <top/>
      <bottom/>
      <diagonal/>
    </border>
  </borders>
  <cellStyleXfs count="13">
    <xf numFmtId="0" fontId="0" fillId="0" borderId="0"/>
    <xf numFmtId="0" fontId="8" fillId="0" borderId="0"/>
    <xf numFmtId="0" fontId="10" fillId="0" borderId="0"/>
    <xf numFmtId="0" fontId="11" fillId="0" borderId="0"/>
    <xf numFmtId="0" fontId="16" fillId="0" borderId="0" applyNumberFormat="0" applyFill="0" applyBorder="0" applyAlignment="0" applyProtection="0"/>
    <xf numFmtId="0" fontId="1" fillId="0" borderId="0"/>
    <xf numFmtId="0" fontId="16" fillId="0" borderId="0" applyNumberFormat="0" applyFill="0" applyBorder="0" applyAlignment="0" applyProtection="0"/>
    <xf numFmtId="0" fontId="20" fillId="0" borderId="0"/>
    <xf numFmtId="0" fontId="1" fillId="0" borderId="0"/>
    <xf numFmtId="0" fontId="1" fillId="0" borderId="0"/>
    <xf numFmtId="0" fontId="27" fillId="0" borderId="0"/>
    <xf numFmtId="0" fontId="29" fillId="0" borderId="0"/>
    <xf numFmtId="0" fontId="29" fillId="0" borderId="0"/>
  </cellStyleXfs>
  <cellXfs count="93">
    <xf numFmtId="0" fontId="0" fillId="0" borderId="0" xfId="0"/>
    <xf numFmtId="0" fontId="4" fillId="0" borderId="0" xfId="0" applyFont="1" applyAlignment="1">
      <alignment horizontal="left" vertical="top" readingOrder="1"/>
    </xf>
    <xf numFmtId="0" fontId="0" fillId="2" borderId="0" xfId="0" applyFill="1"/>
    <xf numFmtId="0" fontId="2" fillId="0" borderId="0" xfId="0" applyFont="1"/>
    <xf numFmtId="0" fontId="6" fillId="0" borderId="0" xfId="0" applyFont="1"/>
    <xf numFmtId="0" fontId="0" fillId="3" borderId="0" xfId="0" applyFill="1"/>
    <xf numFmtId="17" fontId="0" fillId="3" borderId="0" xfId="0" applyNumberFormat="1" applyFill="1"/>
    <xf numFmtId="0" fontId="7" fillId="0" borderId="0" xfId="0" applyFont="1"/>
    <xf numFmtId="0" fontId="8" fillId="0" borderId="0" xfId="1"/>
    <xf numFmtId="0" fontId="7" fillId="0" borderId="0" xfId="1" applyFont="1"/>
    <xf numFmtId="2" fontId="0" fillId="3" borderId="0" xfId="0" applyNumberFormat="1" applyFill="1"/>
    <xf numFmtId="0" fontId="11" fillId="0" borderId="0" xfId="3"/>
    <xf numFmtId="0" fontId="12" fillId="0" borderId="0" xfId="3" applyFont="1"/>
    <xf numFmtId="0" fontId="0" fillId="5" borderId="0" xfId="0" applyFill="1"/>
    <xf numFmtId="0" fontId="17" fillId="5" borderId="0" xfId="5" applyFont="1" applyFill="1"/>
    <xf numFmtId="0" fontId="18" fillId="5" borderId="0" xfId="5" applyFont="1" applyFill="1"/>
    <xf numFmtId="0" fontId="2" fillId="5" borderId="0" xfId="5" applyFont="1" applyFill="1"/>
    <xf numFmtId="0" fontId="0" fillId="5" borderId="0" xfId="5" applyFont="1" applyFill="1"/>
    <xf numFmtId="0" fontId="16" fillId="5" borderId="0" xfId="4" applyFill="1" applyBorder="1" applyAlignment="1">
      <alignment vertical="center"/>
    </xf>
    <xf numFmtId="15" fontId="0" fillId="5" borderId="0" xfId="5" applyNumberFormat="1" applyFont="1" applyFill="1" applyAlignment="1">
      <alignment horizontal="left"/>
    </xf>
    <xf numFmtId="0" fontId="16" fillId="5" borderId="0" xfId="6" applyFill="1"/>
    <xf numFmtId="0" fontId="0" fillId="3" borderId="0" xfId="0" applyFill="1" applyAlignment="1">
      <alignment horizontal="left"/>
    </xf>
    <xf numFmtId="14" fontId="0" fillId="3" borderId="0" xfId="0" applyNumberFormat="1" applyFill="1"/>
    <xf numFmtId="165" fontId="0" fillId="2" borderId="0" xfId="0" applyNumberFormat="1" applyFill="1"/>
    <xf numFmtId="165" fontId="0" fillId="3" borderId="0" xfId="0" applyNumberFormat="1" applyFill="1"/>
    <xf numFmtId="0" fontId="4" fillId="0" borderId="0" xfId="0" applyFont="1" applyAlignment="1">
      <alignment horizontal="left" vertical="center" readingOrder="1"/>
    </xf>
    <xf numFmtId="0" fontId="3" fillId="0" borderId="0" xfId="7" applyFont="1" applyAlignment="1">
      <alignment horizontal="left" vertical="center" readingOrder="1"/>
    </xf>
    <xf numFmtId="0" fontId="20" fillId="0" borderId="0" xfId="7"/>
    <xf numFmtId="0" fontId="4" fillId="0" borderId="0" xfId="7" applyFont="1"/>
    <xf numFmtId="0" fontId="12" fillId="0" borderId="0" xfId="7" applyFont="1"/>
    <xf numFmtId="0" fontId="20" fillId="3" borderId="0" xfId="7" applyFill="1"/>
    <xf numFmtId="1" fontId="20" fillId="3" borderId="0" xfId="7" applyNumberFormat="1" applyFill="1"/>
    <xf numFmtId="165" fontId="20" fillId="3" borderId="0" xfId="7" applyNumberFormat="1" applyFill="1"/>
    <xf numFmtId="0" fontId="2" fillId="0" borderId="0" xfId="3" applyFont="1"/>
    <xf numFmtId="0" fontId="6" fillId="0" borderId="0" xfId="3" applyFont="1"/>
    <xf numFmtId="0" fontId="1" fillId="0" borderId="0" xfId="3" applyFont="1"/>
    <xf numFmtId="0" fontId="11" fillId="3" borderId="0" xfId="3" applyFill="1"/>
    <xf numFmtId="17" fontId="11" fillId="3" borderId="0" xfId="3" applyNumberFormat="1" applyFill="1"/>
    <xf numFmtId="0" fontId="21" fillId="0" borderId="0" xfId="7" applyFont="1"/>
    <xf numFmtId="0" fontId="22" fillId="0" borderId="0" xfId="7" applyFont="1"/>
    <xf numFmtId="0" fontId="23" fillId="3" borderId="0" xfId="7" applyFont="1" applyFill="1" applyAlignment="1">
      <alignment wrapText="1"/>
    </xf>
    <xf numFmtId="0" fontId="23" fillId="0" borderId="0" xfId="7" applyFont="1" applyAlignment="1">
      <alignment wrapText="1"/>
    </xf>
    <xf numFmtId="169" fontId="5" fillId="3" borderId="0" xfId="1" applyNumberFormat="1" applyFont="1" applyFill="1" applyAlignment="1">
      <alignment horizontal="right"/>
    </xf>
    <xf numFmtId="2" fontId="20" fillId="3" borderId="0" xfId="7" applyNumberFormat="1" applyFill="1"/>
    <xf numFmtId="4" fontId="0" fillId="3" borderId="0" xfId="0" applyNumberFormat="1" applyFill="1"/>
    <xf numFmtId="0" fontId="3" fillId="0" borderId="0" xfId="0" applyFont="1" applyAlignment="1">
      <alignment horizontal="left" vertical="center" readingOrder="1"/>
    </xf>
    <xf numFmtId="0" fontId="24" fillId="0" borderId="0" xfId="0" applyFont="1" applyAlignment="1">
      <alignment horizontal="left" vertical="center" readingOrder="1"/>
    </xf>
    <xf numFmtId="170" fontId="0" fillId="3" borderId="0" xfId="0" applyNumberFormat="1" applyFill="1"/>
    <xf numFmtId="0" fontId="2" fillId="3" borderId="0" xfId="0" applyFont="1" applyFill="1" applyAlignment="1">
      <alignment horizontal="left"/>
    </xf>
    <xf numFmtId="0" fontId="25" fillId="0" borderId="0" xfId="7" applyFont="1"/>
    <xf numFmtId="17" fontId="20" fillId="3" borderId="0" xfId="7" applyNumberFormat="1" applyFill="1"/>
    <xf numFmtId="0" fontId="9" fillId="0" borderId="0" xfId="1" applyFont="1"/>
    <xf numFmtId="0" fontId="8" fillId="3" borderId="0" xfId="1" applyFill="1"/>
    <xf numFmtId="17" fontId="8" fillId="3" borderId="0" xfId="1" applyNumberFormat="1" applyFill="1"/>
    <xf numFmtId="2" fontId="8" fillId="3" borderId="0" xfId="1" applyNumberFormat="1" applyFill="1"/>
    <xf numFmtId="17" fontId="8" fillId="0" borderId="0" xfId="1" applyNumberFormat="1"/>
    <xf numFmtId="0" fontId="26" fillId="0" borderId="0" xfId="1" applyFont="1"/>
    <xf numFmtId="170" fontId="11" fillId="3" borderId="0" xfId="3" applyNumberFormat="1" applyFill="1"/>
    <xf numFmtId="0" fontId="12" fillId="3" borderId="0" xfId="3" applyFont="1" applyFill="1"/>
    <xf numFmtId="170" fontId="0" fillId="0" borderId="0" xfId="0" applyNumberFormat="1"/>
    <xf numFmtId="0" fontId="7" fillId="3" borderId="0" xfId="0" applyFont="1" applyFill="1"/>
    <xf numFmtId="4" fontId="19" fillId="3" borderId="0" xfId="0" applyNumberFormat="1" applyFont="1" applyFill="1"/>
    <xf numFmtId="2" fontId="19" fillId="3" borderId="0" xfId="0" applyNumberFormat="1" applyFont="1" applyFill="1"/>
    <xf numFmtId="2" fontId="8" fillId="3" borderId="0" xfId="0" applyNumberFormat="1" applyFont="1" applyFill="1"/>
    <xf numFmtId="0" fontId="0" fillId="3" borderId="0" xfId="0" applyFill="1" applyAlignment="1">
      <alignment horizontal="center" vertical="center" wrapText="1"/>
    </xf>
    <xf numFmtId="0" fontId="2" fillId="0" borderId="0" xfId="8" applyFont="1"/>
    <xf numFmtId="0" fontId="1" fillId="0" borderId="0" xfId="8"/>
    <xf numFmtId="0" fontId="6" fillId="0" borderId="0" xfId="8" applyFont="1"/>
    <xf numFmtId="0" fontId="1" fillId="3" borderId="0" xfId="8" applyFill="1"/>
    <xf numFmtId="0" fontId="1" fillId="3" borderId="0" xfId="9" applyFill="1"/>
    <xf numFmtId="2" fontId="1" fillId="3" borderId="0" xfId="8" applyNumberFormat="1" applyFill="1"/>
    <xf numFmtId="4" fontId="1" fillId="3" borderId="0" xfId="8" applyNumberFormat="1" applyFill="1"/>
    <xf numFmtId="0" fontId="7" fillId="0" borderId="0" xfId="8" applyFont="1"/>
    <xf numFmtId="0" fontId="11" fillId="2" borderId="0" xfId="3" applyFill="1"/>
    <xf numFmtId="1" fontId="11" fillId="0" borderId="0" xfId="3" applyNumberFormat="1"/>
    <xf numFmtId="1" fontId="11" fillId="2" borderId="0" xfId="3" applyNumberFormat="1" applyFill="1" applyAlignment="1"/>
    <xf numFmtId="0" fontId="9" fillId="0" borderId="0" xfId="10" applyFont="1"/>
    <xf numFmtId="0" fontId="27" fillId="0" borderId="0" xfId="10"/>
    <xf numFmtId="0" fontId="26" fillId="0" borderId="0" xfId="10" applyFont="1"/>
    <xf numFmtId="0" fontId="8" fillId="0" borderId="0" xfId="10" applyFont="1"/>
    <xf numFmtId="0" fontId="27" fillId="3" borderId="0" xfId="10" applyFill="1"/>
    <xf numFmtId="168" fontId="27" fillId="3" borderId="0" xfId="10" applyNumberFormat="1" applyFill="1"/>
    <xf numFmtId="0" fontId="12" fillId="0" borderId="0" xfId="10" applyFont="1"/>
    <xf numFmtId="0" fontId="28" fillId="0" borderId="0" xfId="0" applyFont="1"/>
    <xf numFmtId="0" fontId="15" fillId="0" borderId="0" xfId="11" applyFont="1"/>
    <xf numFmtId="0" fontId="29" fillId="0" borderId="0" xfId="11"/>
    <xf numFmtId="0" fontId="14" fillId="0" borderId="0" xfId="11" applyFont="1"/>
    <xf numFmtId="0" fontId="13" fillId="0" borderId="0" xfId="11" applyFont="1"/>
    <xf numFmtId="0" fontId="27" fillId="4" borderId="0" xfId="11" applyFont="1" applyFill="1"/>
    <xf numFmtId="0" fontId="12" fillId="0" borderId="0" xfId="11" applyFont="1"/>
    <xf numFmtId="0" fontId="30" fillId="4" borderId="0" xfId="11" applyFont="1" applyFill="1"/>
    <xf numFmtId="2" fontId="27" fillId="4" borderId="0" xfId="12" applyNumberFormat="1" applyFont="1" applyFill="1"/>
    <xf numFmtId="0" fontId="27" fillId="4" borderId="0" xfId="11" applyFont="1" applyFill="1" applyAlignment="1">
      <alignment horizontal="right"/>
    </xf>
  </cellXfs>
  <cellStyles count="13">
    <cellStyle name="Hyperlink" xfId="4" builtinId="8"/>
    <cellStyle name="Hyperlink 3" xfId="6" xr:uid="{22C61554-88DF-4BFB-9DF6-0323BA716D21}"/>
    <cellStyle name="Normal" xfId="0" builtinId="0"/>
    <cellStyle name="Normal 2" xfId="2" xr:uid="{DD3EF91C-A8E0-4628-937E-9A063E653CCB}"/>
    <cellStyle name="Normal 2 2" xfId="9" xr:uid="{4C5B2D8A-1CD6-4E6A-8BDA-553330D8D9C0}"/>
    <cellStyle name="Normal 2 2 2" xfId="12" xr:uid="{DEFF05F1-8496-4941-A94A-5CF632EF778C}"/>
    <cellStyle name="Normal 2 3" xfId="1" xr:uid="{919ACB29-A0B5-4BDA-872A-E36D76FF3CC6}"/>
    <cellStyle name="Normal 3" xfId="3" xr:uid="{A8E10EDB-F311-4F19-AA81-FE37A778D12E}"/>
    <cellStyle name="Normal 3 2" xfId="8" xr:uid="{F672E31B-FED3-44DB-8B6A-9606DCFBC8FD}"/>
    <cellStyle name="Normal 4" xfId="7" xr:uid="{E434CF48-9064-4FCC-A544-A0662984C3D7}"/>
    <cellStyle name="Normal 5" xfId="10" xr:uid="{27F6D3D2-863D-46CC-94D2-67BCF61C6014}"/>
    <cellStyle name="Normal 6" xfId="5" xr:uid="{26F8C06F-7E6F-45CC-8645-9222A4A4B190}"/>
    <cellStyle name="Normal 7" xfId="11" xr:uid="{935F0678-CD43-4D39-8904-27AEB3AAE6AD}"/>
  </cellStyles>
  <dxfs count="0"/>
  <tableStyles count="0" defaultTableStyle="TableStyleMedium2" defaultPivotStyle="PivotStyleLight16"/>
  <colors>
    <mruColors>
      <color rgb="FFC0002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18" Type="http://schemas.openxmlformats.org/officeDocument/2006/relationships/externalLink" Target="externalLinks/externalLink95.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124" Type="http://schemas.openxmlformats.org/officeDocument/2006/relationships/calcChain" Target="calcChain.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9.xml"/></Relationships>
</file>

<file path=xl/charts/_rels/chart1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themeOverride" Target="../theme/themeOverride10.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themeOverride" Target="../theme/themeOverride1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12.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4.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15.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3502507210988651E-2"/>
          <c:y val="7.2980732829433001E-2"/>
          <c:w val="0.96431130563656309"/>
          <c:h val="0.85581136363636368"/>
        </c:manualLayout>
      </c:layout>
      <c:lineChart>
        <c:grouping val="standard"/>
        <c:varyColors val="0"/>
        <c:ser>
          <c:idx val="0"/>
          <c:order val="0"/>
          <c:tx>
            <c:strRef>
              <c:f>'1. Global GDP growth'!$B$8</c:f>
              <c:strCache>
                <c:ptCount val="1"/>
                <c:pt idx="0">
                  <c:v>World</c:v>
                </c:pt>
              </c:strCache>
            </c:strRef>
          </c:tx>
          <c:spPr>
            <a:ln w="47625" cap="rnd" cmpd="sng" algn="ctr">
              <a:solidFill>
                <a:srgbClr val="4392CC"/>
              </a:solidFill>
              <a:prstDash val="solid"/>
              <a:round/>
            </a:ln>
            <a:effectLst/>
          </c:spPr>
          <c:marker>
            <c:symbol val="none"/>
          </c:marker>
          <c:cat>
            <c:numRef>
              <c:f>'1. Global GDP growth'!$A$9:$A$15</c:f>
              <c:numCache>
                <c:formatCode>0</c:formatCode>
                <c:ptCount val="7"/>
                <c:pt idx="0">
                  <c:v>2018</c:v>
                </c:pt>
                <c:pt idx="1">
                  <c:v>2019</c:v>
                </c:pt>
                <c:pt idx="2">
                  <c:v>2020</c:v>
                </c:pt>
                <c:pt idx="3">
                  <c:v>2021</c:v>
                </c:pt>
                <c:pt idx="4">
                  <c:v>2022</c:v>
                </c:pt>
                <c:pt idx="5">
                  <c:v>2023</c:v>
                </c:pt>
                <c:pt idx="6">
                  <c:v>2024</c:v>
                </c:pt>
              </c:numCache>
            </c:numRef>
          </c:cat>
          <c:val>
            <c:numRef>
              <c:f>'1. Global GDP growth'!$B$9:$B$15</c:f>
              <c:numCache>
                <c:formatCode>0.0</c:formatCode>
                <c:ptCount val="7"/>
                <c:pt idx="0">
                  <c:v>3.6265100001010402</c:v>
                </c:pt>
                <c:pt idx="1">
                  <c:v>2.8148809722389299</c:v>
                </c:pt>
                <c:pt idx="2">
                  <c:v>-3.1040146228842902</c:v>
                </c:pt>
                <c:pt idx="3">
                  <c:v>6.1657890705089802</c:v>
                </c:pt>
                <c:pt idx="4">
                  <c:v>3.3231155368199099</c:v>
                </c:pt>
                <c:pt idx="5">
                  <c:v>2.9616046754671101</c:v>
                </c:pt>
                <c:pt idx="6">
                  <c:v>2.68239006226842</c:v>
                </c:pt>
              </c:numCache>
            </c:numRef>
          </c:val>
          <c:smooth val="0"/>
          <c:extLst>
            <c:ext xmlns:c16="http://schemas.microsoft.com/office/drawing/2014/chart" uri="{C3380CC4-5D6E-409C-BE32-E72D297353CC}">
              <c16:uniqueId val="{00000000-E9D9-41B1-AA53-69D07AA0A78A}"/>
            </c:ext>
          </c:extLst>
        </c:ser>
        <c:ser>
          <c:idx val="1"/>
          <c:order val="1"/>
          <c:tx>
            <c:strRef>
              <c:f>'1. Global GDP growth'!$C$8</c:f>
              <c:strCache>
                <c:ptCount val="1"/>
                <c:pt idx="0">
                  <c:v>G20 advanced</c:v>
                </c:pt>
              </c:strCache>
            </c:strRef>
          </c:tx>
          <c:spPr>
            <a:ln w="25400" cap="rnd" cmpd="sng" algn="ctr">
              <a:solidFill>
                <a:srgbClr val="81BE37"/>
              </a:solidFill>
              <a:prstDash val="solid"/>
              <a:round/>
            </a:ln>
            <a:effectLst/>
          </c:spPr>
          <c:marker>
            <c:symbol val="none"/>
          </c:marker>
          <c:cat>
            <c:numRef>
              <c:f>'1. Global GDP growth'!$A$9:$A$15</c:f>
              <c:numCache>
                <c:formatCode>0</c:formatCode>
                <c:ptCount val="7"/>
                <c:pt idx="0">
                  <c:v>2018</c:v>
                </c:pt>
                <c:pt idx="1">
                  <c:v>2019</c:v>
                </c:pt>
                <c:pt idx="2">
                  <c:v>2020</c:v>
                </c:pt>
                <c:pt idx="3">
                  <c:v>2021</c:v>
                </c:pt>
                <c:pt idx="4">
                  <c:v>2022</c:v>
                </c:pt>
                <c:pt idx="5">
                  <c:v>2023</c:v>
                </c:pt>
                <c:pt idx="6">
                  <c:v>2024</c:v>
                </c:pt>
              </c:numCache>
            </c:numRef>
          </c:cat>
          <c:val>
            <c:numRef>
              <c:f>'1. Global GDP growth'!$C$9:$C$15</c:f>
              <c:numCache>
                <c:formatCode>0.0</c:formatCode>
                <c:ptCount val="7"/>
                <c:pt idx="0">
                  <c:v>2.1571787915535698</c:v>
                </c:pt>
                <c:pt idx="1">
                  <c:v>1.63730044429012</c:v>
                </c:pt>
                <c:pt idx="2">
                  <c:v>-4.3692376720836403</c:v>
                </c:pt>
                <c:pt idx="3">
                  <c:v>5.28063719927487</c:v>
                </c:pt>
                <c:pt idx="4">
                  <c:v>2.3385014536076998</c:v>
                </c:pt>
                <c:pt idx="5">
                  <c:v>1.5184777778317</c:v>
                </c:pt>
                <c:pt idx="6">
                  <c:v>1.1826450543635001</c:v>
                </c:pt>
              </c:numCache>
            </c:numRef>
          </c:val>
          <c:smooth val="0"/>
          <c:extLst>
            <c:ext xmlns:c16="http://schemas.microsoft.com/office/drawing/2014/chart" uri="{C3380CC4-5D6E-409C-BE32-E72D297353CC}">
              <c16:uniqueId val="{00000001-E9D9-41B1-AA53-69D07AA0A78A}"/>
            </c:ext>
          </c:extLst>
        </c:ser>
        <c:ser>
          <c:idx val="2"/>
          <c:order val="2"/>
          <c:tx>
            <c:strRef>
              <c:f>'1. Global GDP growth'!$D$8</c:f>
              <c:strCache>
                <c:ptCount val="1"/>
                <c:pt idx="0">
                  <c:v>G20 emerging</c:v>
                </c:pt>
              </c:strCache>
            </c:strRef>
          </c:tx>
          <c:spPr>
            <a:ln w="25400" cap="rnd" cmpd="sng" algn="ctr">
              <a:solidFill>
                <a:srgbClr val="9A1600"/>
              </a:solidFill>
              <a:prstDash val="solid"/>
              <a:round/>
            </a:ln>
            <a:effectLst/>
          </c:spPr>
          <c:marker>
            <c:symbol val="none"/>
          </c:marker>
          <c:cat>
            <c:numRef>
              <c:f>'1. Global GDP growth'!$A$9:$A$15</c:f>
              <c:numCache>
                <c:formatCode>0</c:formatCode>
                <c:ptCount val="7"/>
                <c:pt idx="0">
                  <c:v>2018</c:v>
                </c:pt>
                <c:pt idx="1">
                  <c:v>2019</c:v>
                </c:pt>
                <c:pt idx="2">
                  <c:v>2020</c:v>
                </c:pt>
                <c:pt idx="3">
                  <c:v>2021</c:v>
                </c:pt>
                <c:pt idx="4">
                  <c:v>2022</c:v>
                </c:pt>
                <c:pt idx="5">
                  <c:v>2023</c:v>
                </c:pt>
                <c:pt idx="6">
                  <c:v>2024</c:v>
                </c:pt>
              </c:numCache>
            </c:numRef>
          </c:cat>
          <c:val>
            <c:numRef>
              <c:f>'1. Global GDP growth'!$D$9:$D$15</c:f>
              <c:numCache>
                <c:formatCode>0.0</c:formatCode>
                <c:ptCount val="7"/>
                <c:pt idx="0">
                  <c:v>5.1841312988254096</c:v>
                </c:pt>
                <c:pt idx="1">
                  <c:v>4.0291984125267497</c:v>
                </c:pt>
                <c:pt idx="2">
                  <c:v>-1.4213127706597299</c:v>
                </c:pt>
                <c:pt idx="3">
                  <c:v>7.6454539016537</c:v>
                </c:pt>
                <c:pt idx="4">
                  <c:v>3.6782392811827398</c:v>
                </c:pt>
                <c:pt idx="5">
                  <c:v>4.45812516920678</c:v>
                </c:pt>
                <c:pt idx="6">
                  <c:v>3.9040197895637099</c:v>
                </c:pt>
              </c:numCache>
            </c:numRef>
          </c:val>
          <c:smooth val="0"/>
          <c:extLst>
            <c:ext xmlns:c16="http://schemas.microsoft.com/office/drawing/2014/chart" uri="{C3380CC4-5D6E-409C-BE32-E72D297353CC}">
              <c16:uniqueId val="{00000002-E9D9-41B1-AA53-69D07AA0A78A}"/>
            </c:ext>
          </c:extLst>
        </c:ser>
        <c:dLbls>
          <c:showLegendKey val="0"/>
          <c:showVal val="0"/>
          <c:showCatName val="0"/>
          <c:showSerName val="0"/>
          <c:showPercent val="0"/>
          <c:showBubbleSize val="0"/>
        </c:dLbls>
        <c:smooth val="0"/>
        <c:axId val="250262656"/>
        <c:axId val="250264192"/>
        <c:extLst>
          <c:ext xmlns:c15="http://schemas.microsoft.com/office/drawing/2012/chart" uri="{02D57815-91ED-43cb-92C2-25804820EDAC}">
            <c15:filteredLineSeries>
              <c15:ser>
                <c:idx val="3"/>
                <c:order val="3"/>
                <c:tx>
                  <c:strRef>
                    <c:extLst>
                      <c:ext uri="{02D57815-91ED-43cb-92C2-25804820EDAC}">
                        <c15:formulaRef>
                          <c15:sqref>'Global GDP growth'!#REF!</c15:sqref>
                        </c15:formulaRef>
                      </c:ext>
                    </c:extLst>
                    <c:strCache>
                      <c:ptCount val="1"/>
                      <c:pt idx="0">
                        <c:v>#REF!</c:v>
                      </c:pt>
                    </c:strCache>
                  </c:strRef>
                </c:tx>
                <c:spPr>
                  <a:ln w="19050">
                    <a:solidFill>
                      <a:sysClr val="window" lastClr="FFFFFF">
                        <a:lumMod val="50000"/>
                      </a:sysClr>
                    </a:solidFill>
                    <a:prstDash val="sysDash"/>
                  </a:ln>
                </c:spPr>
                <c:marker>
                  <c:symbol val="none"/>
                </c:marker>
                <c:cat>
                  <c:numRef>
                    <c:extLst>
                      <c:ext uri="{02D57815-91ED-43cb-92C2-25804820EDAC}">
                        <c15:formulaRef>
                          <c15:sqref>'1. Global GDP growth'!$A$9:$A$15</c15:sqref>
                        </c15:formulaRef>
                      </c:ext>
                    </c:extLst>
                    <c:numCache>
                      <c:formatCode>0</c:formatCode>
                      <c:ptCount val="7"/>
                      <c:pt idx="0">
                        <c:v>2018</c:v>
                      </c:pt>
                      <c:pt idx="1">
                        <c:v>2019</c:v>
                      </c:pt>
                      <c:pt idx="2">
                        <c:v>2020</c:v>
                      </c:pt>
                      <c:pt idx="3">
                        <c:v>2021</c:v>
                      </c:pt>
                      <c:pt idx="4">
                        <c:v>2022</c:v>
                      </c:pt>
                      <c:pt idx="5">
                        <c:v>2023</c:v>
                      </c:pt>
                      <c:pt idx="6">
                        <c:v>2024</c:v>
                      </c:pt>
                    </c:numCache>
                  </c:numRef>
                </c:cat>
                <c:val>
                  <c:numRef>
                    <c:extLst>
                      <c:ext uri="{02D57815-91ED-43cb-92C2-25804820EDAC}">
                        <c15:formulaRef>
                          <c15:sqref>'Global GDP growth'!#REF!</c15:sqref>
                        </c15:formulaRef>
                      </c:ext>
                    </c:extLst>
                    <c:numCache>
                      <c:formatCode>General</c:formatCode>
                      <c:ptCount val="1"/>
                      <c:pt idx="0">
                        <c:v>1</c:v>
                      </c:pt>
                    </c:numCache>
                  </c:numRef>
                </c:val>
                <c:smooth val="0"/>
                <c:extLst>
                  <c:ext xmlns:c16="http://schemas.microsoft.com/office/drawing/2014/chart" uri="{C3380CC4-5D6E-409C-BE32-E72D297353CC}">
                    <c16:uniqueId val="{00000003-E9D9-41B1-AA53-69D07AA0A78A}"/>
                  </c:ext>
                </c:extLst>
              </c15:ser>
            </c15:filteredLineSeries>
          </c:ext>
        </c:extLst>
      </c:lineChart>
      <c:catAx>
        <c:axId val="250262656"/>
        <c:scaling>
          <c:orientation val="minMax"/>
        </c:scaling>
        <c:delete val="0"/>
        <c:axPos val="b"/>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noMultiLvlLbl val="0"/>
      </c:catAx>
      <c:valAx>
        <c:axId val="250264192"/>
        <c:scaling>
          <c:orientation val="minMax"/>
          <c:max val="8"/>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715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0.31713083333333331"/>
          <c:y val="0"/>
          <c:w val="0.36573817503509576"/>
          <c:h val="8.1779037856210324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736073687630189E-2"/>
          <c:y val="6.5921191125826464E-2"/>
          <c:w val="0.90579474693574147"/>
          <c:h val="0.86203925115219149"/>
        </c:manualLayout>
      </c:layout>
      <c:lineChart>
        <c:grouping val="standard"/>
        <c:varyColors val="0"/>
        <c:ser>
          <c:idx val="0"/>
          <c:order val="0"/>
          <c:tx>
            <c:strRef>
              <c:f>'5a. Wage growth'!$B$6</c:f>
              <c:strCache>
                <c:ptCount val="1"/>
                <c:pt idx="0">
                  <c:v>United States</c:v>
                </c:pt>
              </c:strCache>
            </c:strRef>
          </c:tx>
          <c:spPr>
            <a:ln w="28575" cap="rnd" cmpd="sng" algn="ctr">
              <a:solidFill>
                <a:srgbClr val="4392CC"/>
              </a:solidFill>
              <a:prstDash val="solid"/>
              <a:round/>
            </a:ln>
            <a:effectLst/>
          </c:spPr>
          <c:marker>
            <c:symbol val="none"/>
          </c:marker>
          <c:cat>
            <c:numRef>
              <c:extLst>
                <c:ext xmlns:c15="http://schemas.microsoft.com/office/drawing/2012/chart" uri="{02D57815-91ED-43cb-92C2-25804820EDAC}">
                  <c15:fullRef>
                    <c15:sqref>'5a. Wage growth'!$A$7:$A$60</c15:sqref>
                  </c15:fullRef>
                </c:ext>
              </c:extLst>
              <c:f>'5a. Wage growth'!$A$8:$A$60</c:f>
              <c:numCache>
                <c:formatCode>[$-409]mmm\-yy;@</c:formatCode>
                <c:ptCount val="53"/>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40</c:v>
                </c:pt>
              </c:numCache>
            </c:numRef>
          </c:cat>
          <c:val>
            <c:numRef>
              <c:extLst>
                <c:ext xmlns:c15="http://schemas.microsoft.com/office/drawing/2012/chart" uri="{02D57815-91ED-43cb-92C2-25804820EDAC}">
                  <c15:fullRef>
                    <c15:sqref>'5a. Wage growth'!$B$7:$B$60</c15:sqref>
                  </c15:fullRef>
                </c:ext>
              </c:extLst>
              <c:f>'5a. Wage growth'!$B$8:$B$60</c:f>
              <c:numCache>
                <c:formatCode>General</c:formatCode>
                <c:ptCount val="53"/>
                <c:pt idx="0">
                  <c:v>3.5245852000000002</c:v>
                </c:pt>
                <c:pt idx="1">
                  <c:v>3.4862721999999997</c:v>
                </c:pt>
                <c:pt idx="2">
                  <c:v>3.3492042999999998</c:v>
                </c:pt>
                <c:pt idx="3">
                  <c:v>3.1890033</c:v>
                </c:pt>
                <c:pt idx="4">
                  <c:v>3.2273174</c:v>
                </c:pt>
                <c:pt idx="5">
                  <c:v>3.0194204999999901</c:v>
                </c:pt>
                <c:pt idx="6">
                  <c:v>2.9555598999999999</c:v>
                </c:pt>
                <c:pt idx="7">
                  <c:v>2.7070354999999999</c:v>
                </c:pt>
                <c:pt idx="8">
                  <c:v>2.5420701000000001</c:v>
                </c:pt>
                <c:pt idx="9">
                  <c:v>2.4098522999999998</c:v>
                </c:pt>
                <c:pt idx="10">
                  <c:v>2.3523847</c:v>
                </c:pt>
                <c:pt idx="11">
                  <c:v>2.6545779</c:v>
                </c:pt>
                <c:pt idx="12">
                  <c:v>2.9455329999999997</c:v>
                </c:pt>
                <c:pt idx="13">
                  <c:v>2.7371615</c:v>
                </c:pt>
                <c:pt idx="14">
                  <c:v>2.3105895000000003</c:v>
                </c:pt>
                <c:pt idx="15">
                  <c:v>2.0289714000000001</c:v>
                </c:pt>
                <c:pt idx="16">
                  <c:v>2.2486104999999998</c:v>
                </c:pt>
                <c:pt idx="17">
                  <c:v>2.6287438000000001</c:v>
                </c:pt>
                <c:pt idx="18">
                  <c:v>2.9462041000000001</c:v>
                </c:pt>
                <c:pt idx="19">
                  <c:v>3.1667721000000002</c:v>
                </c:pt>
                <c:pt idx="20">
                  <c:v>3.3735945000000003</c:v>
                </c:pt>
                <c:pt idx="21">
                  <c:v>3.5958167999999997</c:v>
                </c:pt>
                <c:pt idx="22">
                  <c:v>4.0356994999999998</c:v>
                </c:pt>
                <c:pt idx="23">
                  <c:v>4.2977601999999999</c:v>
                </c:pt>
                <c:pt idx="24">
                  <c:v>4.6310934999999995</c:v>
                </c:pt>
                <c:pt idx="25">
                  <c:v>5.6800445999999996</c:v>
                </c:pt>
                <c:pt idx="26">
                  <c:v>6.7948718000000001</c:v>
                </c:pt>
                <c:pt idx="27">
                  <c:v>7.7948718000000001</c:v>
                </c:pt>
                <c:pt idx="28">
                  <c:v>8.0085470000000001</c:v>
                </c:pt>
                <c:pt idx="29">
                  <c:v>8.3015872999999996</c:v>
                </c:pt>
                <c:pt idx="30">
                  <c:v>8.6652236999999985</c:v>
                </c:pt>
                <c:pt idx="31">
                  <c:v>9.0474184999999991</c:v>
                </c:pt>
                <c:pt idx="32">
                  <c:v>9.220578699999999</c:v>
                </c:pt>
                <c:pt idx="33">
                  <c:v>9.2788833000000004</c:v>
                </c:pt>
                <c:pt idx="34">
                  <c:v>9.1189106000000013</c:v>
                </c:pt>
                <c:pt idx="35">
                  <c:v>9.1307867999999992</c:v>
                </c:pt>
                <c:pt idx="36">
                  <c:v>9.0514384999999997</c:v>
                </c:pt>
                <c:pt idx="37">
                  <c:v>8.8292163000000006</c:v>
                </c:pt>
                <c:pt idx="38">
                  <c:v>8.4537037000000002</c:v>
                </c:pt>
                <c:pt idx="39">
                  <c:v>8.0085470000000001</c:v>
                </c:pt>
                <c:pt idx="40">
                  <c:v>7.7464925000000004</c:v>
                </c:pt>
                <c:pt idx="41">
                  <c:v>7.3907974999999997</c:v>
                </c:pt>
                <c:pt idx="42">
                  <c:v>7.0278276000000002</c:v>
                </c:pt>
                <c:pt idx="43">
                  <c:v>6.5954376999999997</c:v>
                </c:pt>
                <c:pt idx="44">
                  <c:v>6.3677993000000006</c:v>
                </c:pt>
                <c:pt idx="45">
                  <c:v>6.2220616</c:v>
                </c:pt>
                <c:pt idx="46">
                  <c:v>6.2220616</c:v>
                </c:pt>
                <c:pt idx="47">
                  <c:v>6.0831727000000004</c:v>
                </c:pt>
                <c:pt idx="48">
                  <c:v>5.7821636999999999</c:v>
                </c:pt>
                <c:pt idx="49">
                  <c:v>5.4399414999999998</c:v>
                </c:pt>
                <c:pt idx="50">
                  <c:v>5.1215133000000002</c:v>
                </c:pt>
                <c:pt idx="51">
                  <c:v>4.7892612999999997</c:v>
                </c:pt>
                <c:pt idx="52">
                  <c:v>4.4566008999999998</c:v>
                </c:pt>
              </c:numCache>
            </c:numRef>
          </c:val>
          <c:smooth val="0"/>
          <c:extLst>
            <c:ext xmlns:c16="http://schemas.microsoft.com/office/drawing/2014/chart" uri="{C3380CC4-5D6E-409C-BE32-E72D297353CC}">
              <c16:uniqueId val="{00000000-7279-45B5-B362-BF0C71558D05}"/>
            </c:ext>
          </c:extLst>
        </c:ser>
        <c:ser>
          <c:idx val="1"/>
          <c:order val="1"/>
          <c:tx>
            <c:strRef>
              <c:f>'5a. Wage growth'!$C$6</c:f>
              <c:strCache>
                <c:ptCount val="1"/>
                <c:pt idx="0">
                  <c:v>Euro area</c:v>
                </c:pt>
              </c:strCache>
            </c:strRef>
          </c:tx>
          <c:spPr>
            <a:ln w="28575" cap="rnd" cmpd="sng" algn="ctr">
              <a:solidFill>
                <a:srgbClr val="81BE37"/>
              </a:solidFill>
              <a:prstDash val="solid"/>
              <a:round/>
            </a:ln>
            <a:effectLst/>
          </c:spPr>
          <c:marker>
            <c:symbol val="none"/>
          </c:marker>
          <c:cat>
            <c:numRef>
              <c:extLst>
                <c:ext xmlns:c15="http://schemas.microsoft.com/office/drawing/2012/chart" uri="{02D57815-91ED-43cb-92C2-25804820EDAC}">
                  <c15:fullRef>
                    <c15:sqref>'5a. Wage growth'!$A$7:$A$60</c15:sqref>
                  </c15:fullRef>
                </c:ext>
              </c:extLst>
              <c:f>'5a. Wage growth'!$A$8:$A$60</c:f>
              <c:numCache>
                <c:formatCode>[$-409]mmm\-yy;@</c:formatCode>
                <c:ptCount val="53"/>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40</c:v>
                </c:pt>
              </c:numCache>
            </c:numRef>
          </c:cat>
          <c:val>
            <c:numRef>
              <c:extLst>
                <c:ext xmlns:c15="http://schemas.microsoft.com/office/drawing/2012/chart" uri="{02D57815-91ED-43cb-92C2-25804820EDAC}">
                  <c15:fullRef>
                    <c15:sqref>'5a. Wage growth'!$C$7:$C$60</c15:sqref>
                  </c15:fullRef>
                </c:ext>
              </c:extLst>
              <c:f>'5a. Wage growth'!$C$8:$C$60</c:f>
              <c:numCache>
                <c:formatCode>General</c:formatCode>
                <c:ptCount val="53"/>
                <c:pt idx="0">
                  <c:v>2.2840916</c:v>
                </c:pt>
                <c:pt idx="1">
                  <c:v>2.2092076</c:v>
                </c:pt>
                <c:pt idx="2">
                  <c:v>2.4015123999999997</c:v>
                </c:pt>
                <c:pt idx="3">
                  <c:v>2.4139569999999999</c:v>
                </c:pt>
                <c:pt idx="4">
                  <c:v>2.4118727999999998</c:v>
                </c:pt>
                <c:pt idx="5">
                  <c:v>1.9946121000000001</c:v>
                </c:pt>
                <c:pt idx="6">
                  <c:v>2.0723441</c:v>
                </c:pt>
                <c:pt idx="7">
                  <c:v>2.0149754999999998</c:v>
                </c:pt>
                <c:pt idx="8">
                  <c:v>1.8247544</c:v>
                </c:pt>
                <c:pt idx="9">
                  <c:v>1.5069618</c:v>
                </c:pt>
                <c:pt idx="10">
                  <c:v>1.3083050000000001</c:v>
                </c:pt>
                <c:pt idx="11">
                  <c:v>1.6381059</c:v>
                </c:pt>
                <c:pt idx="12">
                  <c:v>2.1866150000000002</c:v>
                </c:pt>
                <c:pt idx="13">
                  <c:v>2.1926161</c:v>
                </c:pt>
                <c:pt idx="14">
                  <c:v>2.0170376999999999</c:v>
                </c:pt>
                <c:pt idx="15">
                  <c:v>1.4702883999999998</c:v>
                </c:pt>
                <c:pt idx="16">
                  <c:v>1.3526939</c:v>
                </c:pt>
                <c:pt idx="17">
                  <c:v>1.1712817</c:v>
                </c:pt>
                <c:pt idx="18">
                  <c:v>1.0897892</c:v>
                </c:pt>
                <c:pt idx="19">
                  <c:v>1.0390953000000001</c:v>
                </c:pt>
                <c:pt idx="20">
                  <c:v>1.0302769000000001</c:v>
                </c:pt>
                <c:pt idx="21">
                  <c:v>1.2222204000000001</c:v>
                </c:pt>
                <c:pt idx="22">
                  <c:v>1.2514562</c:v>
                </c:pt>
                <c:pt idx="23">
                  <c:v>1.2660752000000002</c:v>
                </c:pt>
                <c:pt idx="24">
                  <c:v>1.1089791999999998</c:v>
                </c:pt>
                <c:pt idx="25">
                  <c:v>1.1576786999999999</c:v>
                </c:pt>
                <c:pt idx="26">
                  <c:v>1.5591039</c:v>
                </c:pt>
                <c:pt idx="27">
                  <c:v>1.9742778999999999</c:v>
                </c:pt>
                <c:pt idx="28">
                  <c:v>2.0374690000000002</c:v>
                </c:pt>
                <c:pt idx="29">
                  <c:v>2.1631022999999998</c:v>
                </c:pt>
                <c:pt idx="30">
                  <c:v>2.3292295000000003</c:v>
                </c:pt>
                <c:pt idx="31">
                  <c:v>2.6209894</c:v>
                </c:pt>
                <c:pt idx="32">
                  <c:v>2.8122860999999997</c:v>
                </c:pt>
                <c:pt idx="33">
                  <c:v>2.9142557</c:v>
                </c:pt>
                <c:pt idx="34">
                  <c:v>3.0534880000000002</c:v>
                </c:pt>
                <c:pt idx="35">
                  <c:v>3.0651498999999998</c:v>
                </c:pt>
                <c:pt idx="36">
                  <c:v>3.2888547999999997</c:v>
                </c:pt>
                <c:pt idx="37">
                  <c:v>3.6587805000000002</c:v>
                </c:pt>
                <c:pt idx="38">
                  <c:v>4.3155593999999997</c:v>
                </c:pt>
                <c:pt idx="39">
                  <c:v>4.4743637999999999</c:v>
                </c:pt>
                <c:pt idx="40">
                  <c:v>4.8118055999999996</c:v>
                </c:pt>
                <c:pt idx="41">
                  <c:v>4.8837796000000004</c:v>
                </c:pt>
                <c:pt idx="42">
                  <c:v>5.1527167</c:v>
                </c:pt>
                <c:pt idx="43">
                  <c:v>5.0262304000000002</c:v>
                </c:pt>
                <c:pt idx="44">
                  <c:v>4.8817595000000003</c:v>
                </c:pt>
                <c:pt idx="45">
                  <c:v>4.7210443</c:v>
                </c:pt>
                <c:pt idx="46">
                  <c:v>4.7248266000000001</c:v>
                </c:pt>
                <c:pt idx="47">
                  <c:v>4.7319161999999997</c:v>
                </c:pt>
                <c:pt idx="48">
                  <c:v>4.8428272999999997</c:v>
                </c:pt>
                <c:pt idx="49">
                  <c:v>4.7261134</c:v>
                </c:pt>
                <c:pt idx="50">
                  <c:v>4.5894458</c:v>
                </c:pt>
                <c:pt idx="51">
                  <c:v>4.3277045999999997</c:v>
                </c:pt>
                <c:pt idx="52">
                  <c:v>4.1811487000000005</c:v>
                </c:pt>
              </c:numCache>
            </c:numRef>
          </c:val>
          <c:smooth val="0"/>
          <c:extLst>
            <c:ext xmlns:c16="http://schemas.microsoft.com/office/drawing/2014/chart" uri="{C3380CC4-5D6E-409C-BE32-E72D297353CC}">
              <c16:uniqueId val="{00000001-7279-45B5-B362-BF0C71558D05}"/>
            </c:ext>
          </c:extLst>
        </c:ser>
        <c:ser>
          <c:idx val="2"/>
          <c:order val="2"/>
          <c:tx>
            <c:strRef>
              <c:f>'5a. Wage growth'!$D$6</c:f>
              <c:strCache>
                <c:ptCount val="1"/>
                <c:pt idx="0">
                  <c:v>Canada</c:v>
                </c:pt>
              </c:strCache>
            </c:strRef>
          </c:tx>
          <c:spPr>
            <a:ln w="28575" cap="rnd" cmpd="sng" algn="ctr">
              <a:solidFill>
                <a:srgbClr val="9A1600"/>
              </a:solidFill>
              <a:prstDash val="solid"/>
              <a:round/>
            </a:ln>
            <a:effectLst/>
          </c:spPr>
          <c:marker>
            <c:symbol val="none"/>
          </c:marker>
          <c:cat>
            <c:numRef>
              <c:extLst>
                <c:ext xmlns:c15="http://schemas.microsoft.com/office/drawing/2012/chart" uri="{02D57815-91ED-43cb-92C2-25804820EDAC}">
                  <c15:fullRef>
                    <c15:sqref>'5a. Wage growth'!$A$7:$A$60</c15:sqref>
                  </c15:fullRef>
                </c:ext>
              </c:extLst>
              <c:f>'5a. Wage growth'!$A$8:$A$60</c:f>
              <c:numCache>
                <c:formatCode>[$-409]mmm\-yy;@</c:formatCode>
                <c:ptCount val="53"/>
                <c:pt idx="0">
                  <c:v>43556</c:v>
                </c:pt>
                <c:pt idx="1">
                  <c:v>43586</c:v>
                </c:pt>
                <c:pt idx="2">
                  <c:v>43617</c:v>
                </c:pt>
                <c:pt idx="3">
                  <c:v>43647</c:v>
                </c:pt>
                <c:pt idx="4">
                  <c:v>43678</c:v>
                </c:pt>
                <c:pt idx="5">
                  <c:v>43709</c:v>
                </c:pt>
                <c:pt idx="6">
                  <c:v>43739</c:v>
                </c:pt>
                <c:pt idx="7">
                  <c:v>43770</c:v>
                </c:pt>
                <c:pt idx="8">
                  <c:v>43800</c:v>
                </c:pt>
                <c:pt idx="9">
                  <c:v>43831</c:v>
                </c:pt>
                <c:pt idx="10">
                  <c:v>43862</c:v>
                </c:pt>
                <c:pt idx="11">
                  <c:v>43891</c:v>
                </c:pt>
                <c:pt idx="12">
                  <c:v>43922</c:v>
                </c:pt>
                <c:pt idx="13">
                  <c:v>43952</c:v>
                </c:pt>
                <c:pt idx="14">
                  <c:v>43983</c:v>
                </c:pt>
                <c:pt idx="15">
                  <c:v>44013</c:v>
                </c:pt>
                <c:pt idx="16">
                  <c:v>44044</c:v>
                </c:pt>
                <c:pt idx="17">
                  <c:v>44075</c:v>
                </c:pt>
                <c:pt idx="18">
                  <c:v>44105</c:v>
                </c:pt>
                <c:pt idx="19">
                  <c:v>44136</c:v>
                </c:pt>
                <c:pt idx="20">
                  <c:v>44166</c:v>
                </c:pt>
                <c:pt idx="21">
                  <c:v>44197</c:v>
                </c:pt>
                <c:pt idx="22">
                  <c:v>44228</c:v>
                </c:pt>
                <c:pt idx="23">
                  <c:v>44256</c:v>
                </c:pt>
                <c:pt idx="24">
                  <c:v>44287</c:v>
                </c:pt>
                <c:pt idx="25">
                  <c:v>44317</c:v>
                </c:pt>
                <c:pt idx="26">
                  <c:v>44348</c:v>
                </c:pt>
                <c:pt idx="27">
                  <c:v>44378</c:v>
                </c:pt>
                <c:pt idx="28">
                  <c:v>44409</c:v>
                </c:pt>
                <c:pt idx="29">
                  <c:v>44440</c:v>
                </c:pt>
                <c:pt idx="30">
                  <c:v>44470</c:v>
                </c:pt>
                <c:pt idx="31">
                  <c:v>44501</c:v>
                </c:pt>
                <c:pt idx="32">
                  <c:v>44531</c:v>
                </c:pt>
                <c:pt idx="33">
                  <c:v>44562</c:v>
                </c:pt>
                <c:pt idx="34">
                  <c:v>44593</c:v>
                </c:pt>
                <c:pt idx="35">
                  <c:v>44621</c:v>
                </c:pt>
                <c:pt idx="36">
                  <c:v>44652</c:v>
                </c:pt>
                <c:pt idx="37">
                  <c:v>44682</c:v>
                </c:pt>
                <c:pt idx="38">
                  <c:v>44713</c:v>
                </c:pt>
                <c:pt idx="39">
                  <c:v>44743</c:v>
                </c:pt>
                <c:pt idx="40">
                  <c:v>44774</c:v>
                </c:pt>
                <c:pt idx="41">
                  <c:v>44805</c:v>
                </c:pt>
                <c:pt idx="42">
                  <c:v>44835</c:v>
                </c:pt>
                <c:pt idx="43">
                  <c:v>44866</c:v>
                </c:pt>
                <c:pt idx="44">
                  <c:v>44896</c:v>
                </c:pt>
                <c:pt idx="45">
                  <c:v>44927</c:v>
                </c:pt>
                <c:pt idx="46">
                  <c:v>44958</c:v>
                </c:pt>
                <c:pt idx="47">
                  <c:v>44986</c:v>
                </c:pt>
                <c:pt idx="48">
                  <c:v>45017</c:v>
                </c:pt>
                <c:pt idx="49">
                  <c:v>45047</c:v>
                </c:pt>
                <c:pt idx="50">
                  <c:v>45078</c:v>
                </c:pt>
                <c:pt idx="51">
                  <c:v>45108</c:v>
                </c:pt>
                <c:pt idx="52">
                  <c:v>45140</c:v>
                </c:pt>
              </c:numCache>
            </c:numRef>
          </c:cat>
          <c:val>
            <c:numRef>
              <c:extLst>
                <c:ext xmlns:c15="http://schemas.microsoft.com/office/drawing/2012/chart" uri="{02D57815-91ED-43cb-92C2-25804820EDAC}">
                  <c15:fullRef>
                    <c15:sqref>'5a. Wage growth'!$D$7:$D$60</c15:sqref>
                  </c15:fullRef>
                </c:ext>
              </c:extLst>
              <c:f>'5a. Wage growth'!$D$8:$D$60</c:f>
              <c:numCache>
                <c:formatCode>General</c:formatCode>
                <c:ptCount val="53"/>
                <c:pt idx="0">
                  <c:v>2.7162766999999999</c:v>
                </c:pt>
                <c:pt idx="1">
                  <c:v>2.5918696000000003</c:v>
                </c:pt>
                <c:pt idx="2">
                  <c:v>2.5133220999999999</c:v>
                </c:pt>
                <c:pt idx="3">
                  <c:v>2.1807544999999999</c:v>
                </c:pt>
                <c:pt idx="4">
                  <c:v>2.1593292000000002</c:v>
                </c:pt>
                <c:pt idx="5">
                  <c:v>2.0897783999999997</c:v>
                </c:pt>
                <c:pt idx="6">
                  <c:v>2.0813886999999998</c:v>
                </c:pt>
                <c:pt idx="7">
                  <c:v>1.9268075999999998</c:v>
                </c:pt>
                <c:pt idx="8">
                  <c:v>1.7042528000000001</c:v>
                </c:pt>
                <c:pt idx="9">
                  <c:v>1.5614249</c:v>
                </c:pt>
                <c:pt idx="10">
                  <c:v>1.4162152000000001</c:v>
                </c:pt>
                <c:pt idx="11">
                  <c:v>1.7022609000000002</c:v>
                </c:pt>
                <c:pt idx="12">
                  <c:v>2.1283261000000002</c:v>
                </c:pt>
                <c:pt idx="13">
                  <c:v>2.2378818000000003</c:v>
                </c:pt>
                <c:pt idx="14">
                  <c:v>2.1336659999999998</c:v>
                </c:pt>
                <c:pt idx="15">
                  <c:v>1.8400868000000001</c:v>
                </c:pt>
                <c:pt idx="16">
                  <c:v>1.805507</c:v>
                </c:pt>
                <c:pt idx="17">
                  <c:v>1.9497550999999997</c:v>
                </c:pt>
                <c:pt idx="18">
                  <c:v>1.9607833000000001</c:v>
                </c:pt>
                <c:pt idx="19">
                  <c:v>2.1017291</c:v>
                </c:pt>
                <c:pt idx="20">
                  <c:v>2.2316946</c:v>
                </c:pt>
                <c:pt idx="21">
                  <c:v>2.4939396</c:v>
                </c:pt>
                <c:pt idx="22">
                  <c:v>2.6721610999999998</c:v>
                </c:pt>
                <c:pt idx="23">
                  <c:v>2.5250255999999998</c:v>
                </c:pt>
                <c:pt idx="24">
                  <c:v>2.0059301</c:v>
                </c:pt>
                <c:pt idx="25">
                  <c:v>2.0574102000000001</c:v>
                </c:pt>
                <c:pt idx="26">
                  <c:v>2.2915410999999999</c:v>
                </c:pt>
                <c:pt idx="27">
                  <c:v>2.9094894</c:v>
                </c:pt>
                <c:pt idx="28">
                  <c:v>2.9756263999999999</c:v>
                </c:pt>
                <c:pt idx="29">
                  <c:v>3.0911122999999998</c:v>
                </c:pt>
                <c:pt idx="30">
                  <c:v>3.0702856999999999</c:v>
                </c:pt>
                <c:pt idx="31">
                  <c:v>3.0321598000000001</c:v>
                </c:pt>
                <c:pt idx="32">
                  <c:v>3.0321598000000001</c:v>
                </c:pt>
                <c:pt idx="33">
                  <c:v>3.3557249999999996</c:v>
                </c:pt>
                <c:pt idx="34">
                  <c:v>3.7308789</c:v>
                </c:pt>
                <c:pt idx="35">
                  <c:v>4.1817495999999998</c:v>
                </c:pt>
                <c:pt idx="36">
                  <c:v>4.4091114000000005</c:v>
                </c:pt>
                <c:pt idx="37">
                  <c:v>4.7202320000000002</c:v>
                </c:pt>
                <c:pt idx="38">
                  <c:v>4.9820806000000006</c:v>
                </c:pt>
                <c:pt idx="39">
                  <c:v>5.2159238999999999</c:v>
                </c:pt>
                <c:pt idx="40">
                  <c:v>5.2967908000000001</c:v>
                </c:pt>
                <c:pt idx="41">
                  <c:v>5.0773472999999996</c:v>
                </c:pt>
                <c:pt idx="42">
                  <c:v>4.7658740999999996</c:v>
                </c:pt>
                <c:pt idx="43">
                  <c:v>4.5687282000000007</c:v>
                </c:pt>
                <c:pt idx="44">
                  <c:v>4.6210871999999998</c:v>
                </c:pt>
                <c:pt idx="45">
                  <c:v>4.4710225000000001</c:v>
                </c:pt>
                <c:pt idx="46">
                  <c:v>4.3638674000000002</c:v>
                </c:pt>
                <c:pt idx="47">
                  <c:v>4.1098992000000001</c:v>
                </c:pt>
                <c:pt idx="48">
                  <c:v>4.2258412000000005</c:v>
                </c:pt>
                <c:pt idx="49">
                  <c:v>4.1714976000000004</c:v>
                </c:pt>
                <c:pt idx="50">
                  <c:v>4.1827217000000001</c:v>
                </c:pt>
                <c:pt idx="51">
                  <c:v>3.9239225000000002</c:v>
                </c:pt>
                <c:pt idx="52">
                  <c:v>3.9426849000000002</c:v>
                </c:pt>
              </c:numCache>
            </c:numRef>
          </c:val>
          <c:smooth val="0"/>
          <c:extLst>
            <c:ext xmlns:c16="http://schemas.microsoft.com/office/drawing/2014/chart" uri="{C3380CC4-5D6E-409C-BE32-E72D297353CC}">
              <c16:uniqueId val="{00000002-7279-45B5-B362-BF0C71558D05}"/>
            </c:ext>
          </c:extLst>
        </c:ser>
        <c:dLbls>
          <c:showLegendKey val="0"/>
          <c:showVal val="0"/>
          <c:showCatName val="0"/>
          <c:showSerName val="0"/>
          <c:showPercent val="0"/>
          <c:showBubbleSize val="0"/>
        </c:dLbls>
        <c:smooth val="0"/>
        <c:axId val="250262656"/>
        <c:axId val="250264192"/>
      </c:lineChart>
      <c:dateAx>
        <c:axId val="250262656"/>
        <c:scaling>
          <c:orientation val="minMax"/>
          <c:max val="45139"/>
        </c:scaling>
        <c:delete val="0"/>
        <c:axPos val="b"/>
        <c:numFmt formatCode="[$-409]mmm\-yy;@"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3"/>
        <c:majorTimeUnit val="months"/>
      </c:dateAx>
      <c:valAx>
        <c:axId val="250264192"/>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0.18017052514763998"/>
          <c:y val="0"/>
          <c:w val="0.6398704698767762"/>
          <c:h val="7.086054140225021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5730729166666668E-2"/>
          <c:y val="5.5887878787878792E-2"/>
          <c:w val="0.87599461805555556"/>
          <c:h val="0.87290429292929295"/>
        </c:manualLayout>
      </c:layout>
      <c:lineChart>
        <c:grouping val="standard"/>
        <c:varyColors val="0"/>
        <c:ser>
          <c:idx val="0"/>
          <c:order val="0"/>
          <c:tx>
            <c:strRef>
              <c:f>'5b. Job vacancy to unemployed'!$B$6</c:f>
              <c:strCache>
                <c:ptCount val="1"/>
                <c:pt idx="0">
                  <c:v>United States</c:v>
                </c:pt>
              </c:strCache>
            </c:strRef>
          </c:tx>
          <c:spPr>
            <a:ln w="28575" cap="rnd" cmpd="sng" algn="ctr">
              <a:solidFill>
                <a:srgbClr val="4392CC"/>
              </a:solidFill>
              <a:prstDash val="solid"/>
              <a:round/>
            </a:ln>
            <a:effectLst/>
          </c:spPr>
          <c:marker>
            <c:symbol val="none"/>
          </c:marker>
          <c:cat>
            <c:strRef>
              <c:f>'5b. Job vacancy to unemployed'!$A$7:$A$24</c:f>
              <c:strCache>
                <c:ptCount val="18"/>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strCache>
            </c:strRef>
          </c:cat>
          <c:val>
            <c:numRef>
              <c:f>'5b. Job vacancy to unemployed'!$B$7:$B$24</c:f>
              <c:numCache>
                <c:formatCode>0.00</c:formatCode>
                <c:ptCount val="18"/>
                <c:pt idx="0">
                  <c:v>1.1702605769780412</c:v>
                </c:pt>
                <c:pt idx="1">
                  <c:v>1.2184562929146048</c:v>
                </c:pt>
                <c:pt idx="2">
                  <c:v>1.2037267622003358</c:v>
                </c:pt>
                <c:pt idx="3">
                  <c:v>1.1812493414562328</c:v>
                </c:pt>
                <c:pt idx="4">
                  <c:v>1.068303433889602</c:v>
                </c:pt>
                <c:pt idx="5">
                  <c:v>0.2659503244525791</c:v>
                </c:pt>
                <c:pt idx="6">
                  <c:v>0.45674300254452926</c:v>
                </c:pt>
                <c:pt idx="7">
                  <c:v>0.62946836285239305</c:v>
                </c:pt>
                <c:pt idx="8">
                  <c:v>0.78173470529214706</c:v>
                </c:pt>
                <c:pt idx="9">
                  <c:v>1.0243841827105404</c:v>
                </c:pt>
                <c:pt idx="10">
                  <c:v>1.3245901639344262</c:v>
                </c:pt>
                <c:pt idx="11">
                  <c:v>1.6830932824875331</c:v>
                </c:pt>
                <c:pt idx="12">
                  <c:v>1.8723006199786392</c:v>
                </c:pt>
                <c:pt idx="13">
                  <c:v>1.9091767270288398</c:v>
                </c:pt>
                <c:pt idx="14">
                  <c:v>1.8523052060257701</c:v>
                </c:pt>
                <c:pt idx="15">
                  <c:v>1.8256540084388186</c:v>
                </c:pt>
                <c:pt idx="16">
                  <c:v>1.733470719560364</c:v>
                </c:pt>
                <c:pt idx="17">
                  <c:v>1.6431030069954826</c:v>
                </c:pt>
              </c:numCache>
            </c:numRef>
          </c:val>
          <c:smooth val="0"/>
          <c:extLst>
            <c:ext xmlns:c16="http://schemas.microsoft.com/office/drawing/2014/chart" uri="{C3380CC4-5D6E-409C-BE32-E72D297353CC}">
              <c16:uniqueId val="{00000000-AB5E-44DD-AB99-7CD61F60C1B0}"/>
            </c:ext>
          </c:extLst>
        </c:ser>
        <c:ser>
          <c:idx val="2"/>
          <c:order val="1"/>
          <c:tx>
            <c:strRef>
              <c:f>'5b. Job vacancy to unemployed'!$C$6</c:f>
              <c:strCache>
                <c:ptCount val="1"/>
                <c:pt idx="0">
                  <c:v>Germany</c:v>
                </c:pt>
              </c:strCache>
            </c:strRef>
          </c:tx>
          <c:spPr>
            <a:ln w="28575" cap="rnd" cmpd="sng" algn="ctr">
              <a:solidFill>
                <a:srgbClr val="81BE37"/>
              </a:solidFill>
              <a:prstDash val="solid"/>
              <a:round/>
            </a:ln>
            <a:effectLst/>
          </c:spPr>
          <c:marker>
            <c:symbol val="none"/>
          </c:marker>
          <c:cat>
            <c:strRef>
              <c:f>'5b. Job vacancy to unemployed'!$A$7:$A$24</c:f>
              <c:strCache>
                <c:ptCount val="18"/>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strCache>
            </c:strRef>
          </c:cat>
          <c:val>
            <c:numRef>
              <c:f>'5b. Job vacancy to unemployed'!$C$7:$C$24</c:f>
              <c:numCache>
                <c:formatCode>0.00</c:formatCode>
                <c:ptCount val="18"/>
                <c:pt idx="0">
                  <c:v>1.0401225326839274</c:v>
                </c:pt>
                <c:pt idx="1">
                  <c:v>1.1107448439978846</c:v>
                </c:pt>
                <c:pt idx="2">
                  <c:v>1.1083719316969052</c:v>
                </c:pt>
                <c:pt idx="3">
                  <c:v>0.9974095838587641</c:v>
                </c:pt>
                <c:pt idx="4">
                  <c:v>0.8546464011180992</c:v>
                </c:pt>
                <c:pt idx="5">
                  <c:v>0.55183841201716743</c:v>
                </c:pt>
                <c:pt idx="6">
                  <c:v>0.60227071486596273</c:v>
                </c:pt>
                <c:pt idx="7">
                  <c:v>0.65950433205722347</c:v>
                </c:pt>
                <c:pt idx="8">
                  <c:v>0.71034452261306535</c:v>
                </c:pt>
                <c:pt idx="9">
                  <c:v>0.73574467640918584</c:v>
                </c:pt>
                <c:pt idx="10">
                  <c:v>0.94695892255892256</c:v>
                </c:pt>
                <c:pt idx="11">
                  <c:v>1.1109969187011142</c:v>
                </c:pt>
                <c:pt idx="12">
                  <c:v>1.2972806147744174</c:v>
                </c:pt>
                <c:pt idx="13">
                  <c:v>1.4797957799547854</c:v>
                </c:pt>
                <c:pt idx="14">
                  <c:v>1.38773652990608</c:v>
                </c:pt>
                <c:pt idx="15">
                  <c:v>1.3690461309523809</c:v>
                </c:pt>
                <c:pt idx="16">
                  <c:v>1.3512140315200816</c:v>
                </c:pt>
                <c:pt idx="17">
                  <c:v>1.3698168036998972</c:v>
                </c:pt>
              </c:numCache>
            </c:numRef>
          </c:val>
          <c:smooth val="0"/>
          <c:extLst>
            <c:ext xmlns:c16="http://schemas.microsoft.com/office/drawing/2014/chart" uri="{C3380CC4-5D6E-409C-BE32-E72D297353CC}">
              <c16:uniqueId val="{00000001-AB5E-44DD-AB99-7CD61F60C1B0}"/>
            </c:ext>
          </c:extLst>
        </c:ser>
        <c:ser>
          <c:idx val="3"/>
          <c:order val="3"/>
          <c:tx>
            <c:strRef>
              <c:f>'5b. Job vacancy to unemployed'!$D$6</c:f>
              <c:strCache>
                <c:ptCount val="1"/>
                <c:pt idx="0">
                  <c:v>Japan</c:v>
                </c:pt>
              </c:strCache>
            </c:strRef>
          </c:tx>
          <c:spPr>
            <a:ln>
              <a:solidFill>
                <a:srgbClr val="AD21AC"/>
              </a:solidFill>
            </a:ln>
          </c:spPr>
          <c:marker>
            <c:symbol val="none"/>
          </c:marker>
          <c:val>
            <c:numRef>
              <c:f>'5b. Job vacancy to unemployed'!$D$7:$D$24</c:f>
              <c:numCache>
                <c:formatCode>General</c:formatCode>
                <c:ptCount val="18"/>
                <c:pt idx="0">
                  <c:v>1.63</c:v>
                </c:pt>
                <c:pt idx="1">
                  <c:v>1.62</c:v>
                </c:pt>
                <c:pt idx="2">
                  <c:v>1.59</c:v>
                </c:pt>
                <c:pt idx="3">
                  <c:v>1.57</c:v>
                </c:pt>
                <c:pt idx="4">
                  <c:v>1.44</c:v>
                </c:pt>
                <c:pt idx="5">
                  <c:v>1.2</c:v>
                </c:pt>
                <c:pt idx="6">
                  <c:v>1.05</c:v>
                </c:pt>
                <c:pt idx="7">
                  <c:v>1.05</c:v>
                </c:pt>
                <c:pt idx="8">
                  <c:v>1.0900000000000001</c:v>
                </c:pt>
                <c:pt idx="9">
                  <c:v>1.1100000000000001</c:v>
                </c:pt>
                <c:pt idx="10">
                  <c:v>1.1399999999999999</c:v>
                </c:pt>
                <c:pt idx="11">
                  <c:v>1.17</c:v>
                </c:pt>
                <c:pt idx="12">
                  <c:v>1.21</c:v>
                </c:pt>
                <c:pt idx="13">
                  <c:v>1.25</c:v>
                </c:pt>
                <c:pt idx="14">
                  <c:v>1.3</c:v>
                </c:pt>
                <c:pt idx="15">
                  <c:v>1.35</c:v>
                </c:pt>
                <c:pt idx="16">
                  <c:v>1.34</c:v>
                </c:pt>
                <c:pt idx="17">
                  <c:v>1.31</c:v>
                </c:pt>
              </c:numCache>
            </c:numRef>
          </c:val>
          <c:smooth val="0"/>
          <c:extLst>
            <c:ext xmlns:c16="http://schemas.microsoft.com/office/drawing/2014/chart" uri="{C3380CC4-5D6E-409C-BE32-E72D297353CC}">
              <c16:uniqueId val="{00000002-AB5E-44DD-AB99-7CD61F60C1B0}"/>
            </c:ext>
          </c:extLst>
        </c:ser>
        <c:dLbls>
          <c:showLegendKey val="0"/>
          <c:showVal val="0"/>
          <c:showCatName val="0"/>
          <c:showSerName val="0"/>
          <c:showPercent val="0"/>
          <c:showBubbleSize val="0"/>
        </c:dLbls>
        <c:smooth val="0"/>
        <c:axId val="250262656"/>
        <c:axId val="250264192"/>
        <c:extLst>
          <c:ext xmlns:c15="http://schemas.microsoft.com/office/drawing/2012/chart" uri="{02D57815-91ED-43cb-92C2-25804820EDAC}">
            <c15:filteredLineSeries>
              <c15:ser>
                <c:idx val="1"/>
                <c:order val="2"/>
                <c:tx>
                  <c:strRef>
                    <c:extLst>
                      <c:ext uri="{02D57815-91ED-43cb-92C2-25804820EDAC}">
                        <c15:formulaRef>
                          <c15:sqref>'5b. Job v-u'!#REF!</c15:sqref>
                        </c15:formulaRef>
                      </c:ext>
                    </c:extLst>
                    <c:strCache>
                      <c:ptCount val="1"/>
                      <c:pt idx="0">
                        <c:v>#REF!</c:v>
                      </c:pt>
                    </c:strCache>
                  </c:strRef>
                </c:tx>
                <c:spPr>
                  <a:ln w="28575" cap="rnd" cmpd="sng" algn="ctr">
                    <a:solidFill>
                      <a:srgbClr val="7F0506"/>
                    </a:solidFill>
                    <a:prstDash val="solid"/>
                    <a:round/>
                  </a:ln>
                  <a:effectLst/>
                </c:spPr>
                <c:marker>
                  <c:symbol val="none"/>
                </c:marker>
                <c:cat>
                  <c:strRef>
                    <c:extLst>
                      <c:ext uri="{02D57815-91ED-43cb-92C2-25804820EDAC}">
                        <c15:formulaRef>
                          <c15:sqref>'5b. Job vacancy to unemployed'!$A$7:$A$24</c15:sqref>
                        </c15:formulaRef>
                      </c:ext>
                    </c:extLst>
                    <c:strCache>
                      <c:ptCount val="18"/>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pt idx="13">
                        <c:v>2022Q2</c:v>
                      </c:pt>
                      <c:pt idx="14">
                        <c:v>2022Q3</c:v>
                      </c:pt>
                      <c:pt idx="15">
                        <c:v>2022Q4</c:v>
                      </c:pt>
                      <c:pt idx="16">
                        <c:v>2023Q1</c:v>
                      </c:pt>
                      <c:pt idx="17">
                        <c:v>2023Q2</c:v>
                      </c:pt>
                    </c:strCache>
                  </c:strRef>
                </c:cat>
                <c:val>
                  <c:numRef>
                    <c:extLst>
                      <c:ext uri="{02D57815-91ED-43cb-92C2-25804820EDAC}">
                        <c15:formulaRef>
                          <c15:sqref>'5b. Job v-u'!#REF!</c15:sqref>
                        </c15:formulaRef>
                      </c:ext>
                    </c:extLst>
                    <c:numCache>
                      <c:formatCode>General</c:formatCode>
                      <c:ptCount val="1"/>
                      <c:pt idx="0">
                        <c:v>1</c:v>
                      </c:pt>
                    </c:numCache>
                  </c:numRef>
                </c:val>
                <c:smooth val="0"/>
                <c:extLst>
                  <c:ext xmlns:c16="http://schemas.microsoft.com/office/drawing/2014/chart" uri="{C3380CC4-5D6E-409C-BE32-E72D297353CC}">
                    <c16:uniqueId val="{00000003-AB5E-44DD-AB99-7CD61F60C1B0}"/>
                  </c:ext>
                </c:extLst>
              </c15:ser>
            </c15:filteredLineSeries>
          </c:ext>
        </c:extLst>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4"/>
        <c:tickMarkSkip val="4"/>
        <c:noMultiLvlLbl val="0"/>
      </c:catAx>
      <c:valAx>
        <c:axId val="250264192"/>
        <c:scaling>
          <c:orientation val="minMax"/>
          <c:max val="2"/>
        </c:scaling>
        <c:delete val="0"/>
        <c:axPos val="l"/>
        <c:majorGridlines>
          <c:spPr>
            <a:ln w="9525" cmpd="sng">
              <a:solidFill>
                <a:srgbClr val="CCCCCC"/>
              </a:solidFill>
              <a:prstDash val="solid"/>
            </a:ln>
          </c:spPr>
        </c:majorGridlines>
        <c:numFmt formatCode="@"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0.19796388888888888"/>
          <c:y val="0"/>
          <c:w val="0.60407222222222212"/>
          <c:h val="7.0042424242424239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222844507986008E-2"/>
          <c:y val="3.7847603343298682E-2"/>
          <c:w val="0.79397727242256033"/>
          <c:h val="0.88403440326298988"/>
        </c:manualLayout>
      </c:layout>
      <c:barChart>
        <c:barDir val="col"/>
        <c:grouping val="clustered"/>
        <c:varyColors val="0"/>
        <c:ser>
          <c:idx val="7"/>
          <c:order val="0"/>
          <c:tx>
            <c:strRef>
              <c:f>'6. Inflation projections'!$C$6</c:f>
              <c:strCache>
                <c:ptCount val="1"/>
                <c:pt idx="0">
                  <c:v>2023</c:v>
                </c:pt>
              </c:strCache>
            </c:strRef>
          </c:tx>
          <c:spPr>
            <a:solidFill>
              <a:srgbClr val="F5722E"/>
            </a:solidFill>
            <a:ln w="6350" cap="rnd" cmpd="sng" algn="ctr">
              <a:solidFill>
                <a:sysClr val="windowText" lastClr="000000"/>
              </a:solidFill>
              <a:prstDash val="solid"/>
              <a:round/>
            </a:ln>
            <a:effectLst/>
          </c:spPr>
          <c:invertIfNegative val="0"/>
          <c:dPt>
            <c:idx val="1"/>
            <c:invertIfNegative val="0"/>
            <c:bubble3D val="0"/>
            <c:extLst>
              <c:ext xmlns:c16="http://schemas.microsoft.com/office/drawing/2014/chart" uri="{C3380CC4-5D6E-409C-BE32-E72D297353CC}">
                <c16:uniqueId val="{00000000-3FD0-4656-B774-280DDA959B55}"/>
              </c:ext>
            </c:extLst>
          </c:dPt>
          <c:dPt>
            <c:idx val="2"/>
            <c:invertIfNegative val="0"/>
            <c:bubble3D val="0"/>
            <c:extLst>
              <c:ext xmlns:c16="http://schemas.microsoft.com/office/drawing/2014/chart" uri="{C3380CC4-5D6E-409C-BE32-E72D297353CC}">
                <c16:uniqueId val="{00000001-3FD0-4656-B774-280DDA959B55}"/>
              </c:ext>
            </c:extLst>
          </c:dPt>
          <c:dPt>
            <c:idx val="3"/>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3-3FD0-4656-B774-280DDA959B55}"/>
              </c:ext>
            </c:extLst>
          </c:dPt>
          <c:dPt>
            <c:idx val="4"/>
            <c:invertIfNegative val="0"/>
            <c:bubble3D val="0"/>
            <c:extLst>
              <c:ext xmlns:c16="http://schemas.microsoft.com/office/drawing/2014/chart" uri="{C3380CC4-5D6E-409C-BE32-E72D297353CC}">
                <c16:uniqueId val="{00000004-3FD0-4656-B774-280DDA959B55}"/>
              </c:ext>
            </c:extLst>
          </c:dPt>
          <c:cat>
            <c:strRef>
              <c:f>'6. Inflation projections'!$B$9:$B$28</c:f>
              <c:strCache>
                <c:ptCount val="20"/>
                <c:pt idx="0">
                  <c:v>GBR</c:v>
                </c:pt>
                <c:pt idx="1">
                  <c:v>DEU</c:v>
                </c:pt>
                <c:pt idx="2">
                  <c:v>ITA</c:v>
                </c:pt>
                <c:pt idx="3">
                  <c:v>G20</c:v>
                </c:pt>
                <c:pt idx="4">
                  <c:v>ZAF</c:v>
                </c:pt>
                <c:pt idx="5">
                  <c:v>FRA</c:v>
                </c:pt>
                <c:pt idx="6">
                  <c:v>EA</c:v>
                </c:pt>
                <c:pt idx="7">
                  <c:v>AUS</c:v>
                </c:pt>
                <c:pt idx="8">
                  <c:v>MEX</c:v>
                </c:pt>
                <c:pt idx="9">
                  <c:v>IND</c:v>
                </c:pt>
                <c:pt idx="10">
                  <c:v>RUS</c:v>
                </c:pt>
                <c:pt idx="11">
                  <c:v>BRA</c:v>
                </c:pt>
                <c:pt idx="12">
                  <c:v>USA</c:v>
                </c:pt>
                <c:pt idx="13">
                  <c:v>IDN</c:v>
                </c:pt>
                <c:pt idx="14">
                  <c:v>CAN</c:v>
                </c:pt>
                <c:pt idx="15">
                  <c:v>ESP</c:v>
                </c:pt>
                <c:pt idx="16">
                  <c:v>KOR</c:v>
                </c:pt>
                <c:pt idx="17">
                  <c:v>JPN</c:v>
                </c:pt>
                <c:pt idx="18">
                  <c:v>SAU</c:v>
                </c:pt>
                <c:pt idx="19">
                  <c:v>CHN</c:v>
                </c:pt>
              </c:strCache>
            </c:strRef>
          </c:cat>
          <c:val>
            <c:numRef>
              <c:f>'6. Inflation projections'!$C$9:$C$28</c:f>
              <c:numCache>
                <c:formatCode>0.0</c:formatCode>
                <c:ptCount val="20"/>
                <c:pt idx="0">
                  <c:v>7.2443532652999503</c:v>
                </c:pt>
                <c:pt idx="1">
                  <c:v>6.10223990778176</c:v>
                </c:pt>
                <c:pt idx="2">
                  <c:v>6.0864244185088001</c:v>
                </c:pt>
                <c:pt idx="3">
                  <c:v>5.98029864224885</c:v>
                </c:pt>
                <c:pt idx="4">
                  <c:v>5.8130426598059302</c:v>
                </c:pt>
                <c:pt idx="5">
                  <c:v>5.7576691358797403</c:v>
                </c:pt>
                <c:pt idx="6">
                  <c:v>5.5210316963555197</c:v>
                </c:pt>
                <c:pt idx="7">
                  <c:v>5.4815909763358901</c:v>
                </c:pt>
                <c:pt idx="8">
                  <c:v>5.4470164730319199</c:v>
                </c:pt>
                <c:pt idx="9">
                  <c:v>5.3476346797833001</c:v>
                </c:pt>
                <c:pt idx="10">
                  <c:v>5.2495749122010196</c:v>
                </c:pt>
                <c:pt idx="11">
                  <c:v>4.9407950109650001</c:v>
                </c:pt>
                <c:pt idx="12">
                  <c:v>3.80529509391758</c:v>
                </c:pt>
                <c:pt idx="13">
                  <c:v>3.74162574351333</c:v>
                </c:pt>
                <c:pt idx="14">
                  <c:v>3.5865323088854599</c:v>
                </c:pt>
                <c:pt idx="15">
                  <c:v>3.45031287265456</c:v>
                </c:pt>
                <c:pt idx="16">
                  <c:v>3.39790529851498</c:v>
                </c:pt>
                <c:pt idx="17">
                  <c:v>3.05767542773361</c:v>
                </c:pt>
                <c:pt idx="18">
                  <c:v>2.5053760575892499</c:v>
                </c:pt>
                <c:pt idx="19">
                  <c:v>0.54216558105633095</c:v>
                </c:pt>
              </c:numCache>
            </c:numRef>
          </c:val>
          <c:extLst>
            <c:ext xmlns:c16="http://schemas.microsoft.com/office/drawing/2014/chart" uri="{C3380CC4-5D6E-409C-BE32-E72D297353CC}">
              <c16:uniqueId val="{00000005-3FD0-4656-B774-280DDA959B55}"/>
            </c:ext>
          </c:extLst>
        </c:ser>
        <c:ser>
          <c:idx val="0"/>
          <c:order val="1"/>
          <c:tx>
            <c:strRef>
              <c:f>'6. Inflation projections'!$D$6</c:f>
              <c:strCache>
                <c:ptCount val="1"/>
                <c:pt idx="0">
                  <c:v>2024</c:v>
                </c:pt>
              </c:strCache>
            </c:strRef>
          </c:tx>
          <c:spPr>
            <a:solidFill>
              <a:srgbClr val="4392CC"/>
            </a:solidFill>
            <a:ln w="6350" cmpd="sng">
              <a:solidFill>
                <a:srgbClr val="000000"/>
              </a:solidFill>
            </a:ln>
            <a:effectLst/>
          </c:spPr>
          <c:invertIfNegative val="0"/>
          <c:dPt>
            <c:idx val="1"/>
            <c:invertIfNegative val="0"/>
            <c:bubble3D val="0"/>
            <c:extLst>
              <c:ext xmlns:c16="http://schemas.microsoft.com/office/drawing/2014/chart" uri="{C3380CC4-5D6E-409C-BE32-E72D297353CC}">
                <c16:uniqueId val="{00000006-3FD0-4656-B774-280DDA959B55}"/>
              </c:ext>
            </c:extLst>
          </c:dPt>
          <c:dPt>
            <c:idx val="2"/>
            <c:invertIfNegative val="0"/>
            <c:bubble3D val="0"/>
            <c:extLst>
              <c:ext xmlns:c16="http://schemas.microsoft.com/office/drawing/2014/chart" uri="{C3380CC4-5D6E-409C-BE32-E72D297353CC}">
                <c16:uniqueId val="{00000007-3FD0-4656-B774-280DDA959B55}"/>
              </c:ext>
            </c:extLst>
          </c:dPt>
          <c:dPt>
            <c:idx val="3"/>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09-3FD0-4656-B774-280DDA959B55}"/>
              </c:ext>
            </c:extLst>
          </c:dPt>
          <c:dPt>
            <c:idx val="4"/>
            <c:invertIfNegative val="0"/>
            <c:bubble3D val="0"/>
            <c:extLst>
              <c:ext xmlns:c16="http://schemas.microsoft.com/office/drawing/2014/chart" uri="{C3380CC4-5D6E-409C-BE32-E72D297353CC}">
                <c16:uniqueId val="{0000000A-3FD0-4656-B774-280DDA959B55}"/>
              </c:ext>
            </c:extLst>
          </c:dPt>
          <c:cat>
            <c:strRef>
              <c:f>'6. Inflation projections'!$B$9:$B$28</c:f>
              <c:strCache>
                <c:ptCount val="20"/>
                <c:pt idx="0">
                  <c:v>GBR</c:v>
                </c:pt>
                <c:pt idx="1">
                  <c:v>DEU</c:v>
                </c:pt>
                <c:pt idx="2">
                  <c:v>ITA</c:v>
                </c:pt>
                <c:pt idx="3">
                  <c:v>G20</c:v>
                </c:pt>
                <c:pt idx="4">
                  <c:v>ZAF</c:v>
                </c:pt>
                <c:pt idx="5">
                  <c:v>FRA</c:v>
                </c:pt>
                <c:pt idx="6">
                  <c:v>EA</c:v>
                </c:pt>
                <c:pt idx="7">
                  <c:v>AUS</c:v>
                </c:pt>
                <c:pt idx="8">
                  <c:v>MEX</c:v>
                </c:pt>
                <c:pt idx="9">
                  <c:v>IND</c:v>
                </c:pt>
                <c:pt idx="10">
                  <c:v>RUS</c:v>
                </c:pt>
                <c:pt idx="11">
                  <c:v>BRA</c:v>
                </c:pt>
                <c:pt idx="12">
                  <c:v>USA</c:v>
                </c:pt>
                <c:pt idx="13">
                  <c:v>IDN</c:v>
                </c:pt>
                <c:pt idx="14">
                  <c:v>CAN</c:v>
                </c:pt>
                <c:pt idx="15">
                  <c:v>ESP</c:v>
                </c:pt>
                <c:pt idx="16">
                  <c:v>KOR</c:v>
                </c:pt>
                <c:pt idx="17">
                  <c:v>JPN</c:v>
                </c:pt>
                <c:pt idx="18">
                  <c:v>SAU</c:v>
                </c:pt>
                <c:pt idx="19">
                  <c:v>CHN</c:v>
                </c:pt>
              </c:strCache>
            </c:strRef>
          </c:cat>
          <c:val>
            <c:numRef>
              <c:f>'6. Inflation projections'!$D$9:$D$28</c:f>
              <c:numCache>
                <c:formatCode>0.0</c:formatCode>
                <c:ptCount val="20"/>
                <c:pt idx="0">
                  <c:v>2.94081845605265</c:v>
                </c:pt>
                <c:pt idx="1">
                  <c:v>3.02002458425223</c:v>
                </c:pt>
                <c:pt idx="2">
                  <c:v>2.5150450423053501</c:v>
                </c:pt>
                <c:pt idx="3">
                  <c:v>4.8116779487602503</c:v>
                </c:pt>
                <c:pt idx="4">
                  <c:v>4.7293442161346002</c:v>
                </c:pt>
                <c:pt idx="5">
                  <c:v>2.89162641009246</c:v>
                </c:pt>
                <c:pt idx="6">
                  <c:v>2.9574611349079998</c:v>
                </c:pt>
                <c:pt idx="7">
                  <c:v>3.2406947315861698</c:v>
                </c:pt>
                <c:pt idx="8">
                  <c:v>3.8973542272897599</c:v>
                </c:pt>
                <c:pt idx="9">
                  <c:v>4.7524594688386399</c:v>
                </c:pt>
                <c:pt idx="10">
                  <c:v>5.2350256746624302</c:v>
                </c:pt>
                <c:pt idx="11">
                  <c:v>3.63185612929056</c:v>
                </c:pt>
                <c:pt idx="12">
                  <c:v>2.6057476350820599</c:v>
                </c:pt>
                <c:pt idx="13">
                  <c:v>2.7567593129247401</c:v>
                </c:pt>
                <c:pt idx="14">
                  <c:v>2.3619563823538399</c:v>
                </c:pt>
                <c:pt idx="15">
                  <c:v>3.4456197318475601</c:v>
                </c:pt>
                <c:pt idx="16">
                  <c:v>2.6104656094132701</c:v>
                </c:pt>
                <c:pt idx="17">
                  <c:v>2.0778983756035898</c:v>
                </c:pt>
                <c:pt idx="18">
                  <c:v>2.11925426799267</c:v>
                </c:pt>
                <c:pt idx="19">
                  <c:v>1.2655700427022001</c:v>
                </c:pt>
              </c:numCache>
            </c:numRef>
          </c:val>
          <c:extLst>
            <c:ext xmlns:c16="http://schemas.microsoft.com/office/drawing/2014/chart" uri="{C3380CC4-5D6E-409C-BE32-E72D297353CC}">
              <c16:uniqueId val="{0000000B-3FD0-4656-B774-280DDA959B55}"/>
            </c:ext>
          </c:extLst>
        </c:ser>
        <c:dLbls>
          <c:showLegendKey val="0"/>
          <c:showVal val="0"/>
          <c:showCatName val="0"/>
          <c:showSerName val="0"/>
          <c:showPercent val="0"/>
          <c:showBubbleSize val="0"/>
        </c:dLbls>
        <c:gapWidth val="80"/>
        <c:axId val="303415680"/>
        <c:axId val="303417216"/>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noMultiLvlLbl val="0"/>
      </c:catAx>
      <c:valAx>
        <c:axId val="30341721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38722866194428951"/>
          <c:y val="6.7565171129632909E-2"/>
          <c:w val="0.25163413966776405"/>
          <c:h val="6.871068621505606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6603507765078321"/>
          <c:y val="4.4531353824540078E-2"/>
          <c:w val="0.7617742077542321"/>
          <c:h val="0.8840319202121264"/>
        </c:manualLayout>
      </c:layout>
      <c:barChart>
        <c:barDir val="col"/>
        <c:grouping val="clustered"/>
        <c:varyColors val="0"/>
        <c:ser>
          <c:idx val="7"/>
          <c:order val="0"/>
          <c:tx>
            <c:strRef>
              <c:f>'6. Inflation projections'!$C$6</c:f>
              <c:strCache>
                <c:ptCount val="1"/>
                <c:pt idx="0">
                  <c:v>2023</c:v>
                </c:pt>
              </c:strCache>
            </c:strRef>
          </c:tx>
          <c:spPr>
            <a:solidFill>
              <a:srgbClr val="F5722E"/>
            </a:solidFill>
            <a:ln w="6350" cap="rnd" cmpd="sng" algn="ctr">
              <a:solidFill>
                <a:sysClr val="windowText" lastClr="000000"/>
              </a:solidFill>
              <a:prstDash val="solid"/>
              <a:round/>
            </a:ln>
            <a:effectLst/>
          </c:spPr>
          <c:invertIfNegative val="0"/>
          <c:cat>
            <c:strRef>
              <c:f>'6. Inflation projections'!$B$7:$B$8</c:f>
              <c:strCache>
                <c:ptCount val="2"/>
                <c:pt idx="0">
                  <c:v>ARG</c:v>
                </c:pt>
                <c:pt idx="1">
                  <c:v>TUR</c:v>
                </c:pt>
              </c:strCache>
            </c:strRef>
          </c:cat>
          <c:val>
            <c:numRef>
              <c:f>'6. Inflation projections'!$C$7:$C$8</c:f>
              <c:numCache>
                <c:formatCode>0.0</c:formatCode>
                <c:ptCount val="2"/>
                <c:pt idx="0">
                  <c:v>118.5545674416</c:v>
                </c:pt>
                <c:pt idx="1">
                  <c:v>52.142078793158603</c:v>
                </c:pt>
              </c:numCache>
            </c:numRef>
          </c:val>
          <c:extLst>
            <c:ext xmlns:c16="http://schemas.microsoft.com/office/drawing/2014/chart" uri="{C3380CC4-5D6E-409C-BE32-E72D297353CC}">
              <c16:uniqueId val="{00000000-C7B9-4207-952A-C175B60CC031}"/>
            </c:ext>
          </c:extLst>
        </c:ser>
        <c:ser>
          <c:idx val="0"/>
          <c:order val="1"/>
          <c:tx>
            <c:strRef>
              <c:f>'6. Inflation projections'!$D$6</c:f>
              <c:strCache>
                <c:ptCount val="1"/>
                <c:pt idx="0">
                  <c:v>2024</c:v>
                </c:pt>
              </c:strCache>
            </c:strRef>
          </c:tx>
          <c:spPr>
            <a:solidFill>
              <a:srgbClr val="4392CC"/>
            </a:solidFill>
            <a:ln w="6350" cmpd="sng">
              <a:solidFill>
                <a:srgbClr val="000000"/>
              </a:solidFill>
            </a:ln>
            <a:effectLst/>
          </c:spPr>
          <c:invertIfNegative val="0"/>
          <c:cat>
            <c:strRef>
              <c:f>'6. Inflation projections'!$B$7:$B$8</c:f>
              <c:strCache>
                <c:ptCount val="2"/>
                <c:pt idx="0">
                  <c:v>ARG</c:v>
                </c:pt>
                <c:pt idx="1">
                  <c:v>TUR</c:v>
                </c:pt>
              </c:strCache>
            </c:strRef>
          </c:cat>
          <c:val>
            <c:numRef>
              <c:f>'6. Inflation projections'!$D$7:$D$8</c:f>
              <c:numCache>
                <c:formatCode>0.0</c:formatCode>
                <c:ptCount val="2"/>
                <c:pt idx="0">
                  <c:v>121.31737935674001</c:v>
                </c:pt>
                <c:pt idx="1">
                  <c:v>39.2137911481095</c:v>
                </c:pt>
              </c:numCache>
            </c:numRef>
          </c:val>
          <c:extLst>
            <c:ext xmlns:c16="http://schemas.microsoft.com/office/drawing/2014/chart" uri="{C3380CC4-5D6E-409C-BE32-E72D297353CC}">
              <c16:uniqueId val="{00000001-C7B9-4207-952A-C175B60CC031}"/>
            </c:ext>
          </c:extLst>
        </c:ser>
        <c:dLbls>
          <c:showLegendKey val="0"/>
          <c:showVal val="0"/>
          <c:showCatName val="0"/>
          <c:showSerName val="0"/>
          <c:showPercent val="0"/>
          <c:showBubbleSize val="0"/>
        </c:dLbls>
        <c:gapWidth val="80"/>
        <c:axId val="303415680"/>
        <c:axId val="303417216"/>
      </c:bar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noMultiLvlLbl val="0"/>
      </c:catAx>
      <c:valAx>
        <c:axId val="303417216"/>
        <c:scaling>
          <c:orientation val="minMax"/>
          <c:max val="125"/>
          <c:min val="0"/>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127444459573685E-2"/>
          <c:y val="5.0803487514058707E-2"/>
          <c:w val="0.91494347267689402"/>
          <c:h val="0.87272768828371505"/>
        </c:manualLayout>
      </c:layout>
      <c:lineChart>
        <c:grouping val="standard"/>
        <c:varyColors val="0"/>
        <c:ser>
          <c:idx val="0"/>
          <c:order val="0"/>
          <c:tx>
            <c:strRef>
              <c:f>'7a. Core inflation'!$B$6</c:f>
              <c:strCache>
                <c:ptCount val="1"/>
                <c:pt idx="0">
                  <c:v>United States</c:v>
                </c:pt>
              </c:strCache>
            </c:strRef>
          </c:tx>
          <c:spPr>
            <a:ln w="28575" cap="rnd" cmpd="sng" algn="ctr">
              <a:solidFill>
                <a:srgbClr val="037BC1"/>
              </a:solidFill>
              <a:prstDash val="solid"/>
              <a:round/>
            </a:ln>
            <a:effectLst/>
          </c:spPr>
          <c:marker>
            <c:symbol val="none"/>
          </c:marker>
          <c:cat>
            <c:numRef>
              <c:f>'7a. Cor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7a. Core inflation'!$B$7:$B$62</c:f>
              <c:numCache>
                <c:formatCode>0.00</c:formatCode>
                <c:ptCount val="56"/>
                <c:pt idx="0">
                  <c:v>1.8830216354968901</c:v>
                </c:pt>
                <c:pt idx="1">
                  <c:v>1.7345006449488019</c:v>
                </c:pt>
                <c:pt idx="2">
                  <c:v>1.631952684324856</c:v>
                </c:pt>
                <c:pt idx="3">
                  <c:v>1.7312072892938408</c:v>
                </c:pt>
                <c:pt idx="4">
                  <c:v>1.6524791734875846</c:v>
                </c:pt>
                <c:pt idx="5">
                  <c:v>1.7506563825824002</c:v>
                </c:pt>
                <c:pt idx="6">
                  <c:v>1.7583175314601147</c:v>
                </c:pt>
                <c:pt idx="7">
                  <c:v>1.8358942728080494</c:v>
                </c:pt>
                <c:pt idx="8">
                  <c:v>1.6863391143777846</c:v>
                </c:pt>
                <c:pt idx="9">
                  <c:v>1.6903801999529626</c:v>
                </c:pt>
                <c:pt idx="10">
                  <c:v>1.5275509559599934</c:v>
                </c:pt>
                <c:pt idx="11">
                  <c:v>1.5881595185976853</c:v>
                </c:pt>
                <c:pt idx="12">
                  <c:v>1.6862526319578919</c:v>
                </c:pt>
                <c:pt idx="13">
                  <c:v>1.7975487154585337</c:v>
                </c:pt>
                <c:pt idx="14">
                  <c:v>1.6102379883251299</c:v>
                </c:pt>
                <c:pt idx="15">
                  <c:v>0.91177787729520188</c:v>
                </c:pt>
                <c:pt idx="16">
                  <c:v>0.93582528875483795</c:v>
                </c:pt>
                <c:pt idx="17">
                  <c:v>0.93839285714283871</c:v>
                </c:pt>
                <c:pt idx="18">
                  <c:v>1.1305580570093567</c:v>
                </c:pt>
                <c:pt idx="19">
                  <c:v>1.3467533624299337</c:v>
                </c:pt>
                <c:pt idx="20">
                  <c:v>1.4598670096759103</c:v>
                </c:pt>
                <c:pt idx="21">
                  <c:v>1.3520480728205488</c:v>
                </c:pt>
                <c:pt idx="22">
                  <c:v>1.3543777327505926</c:v>
                </c:pt>
                <c:pt idx="23">
                  <c:v>1.4631291455329658</c:v>
                </c:pt>
                <c:pt idx="24">
                  <c:v>1.5698003681155943</c:v>
                </c:pt>
                <c:pt idx="25">
                  <c:v>1.5626380227192926</c:v>
                </c:pt>
                <c:pt idx="26">
                  <c:v>2.0451994378793503</c:v>
                </c:pt>
                <c:pt idx="27">
                  <c:v>3.1224482550502533</c:v>
                </c:pt>
                <c:pt idx="28">
                  <c:v>3.5171380707148683</c:v>
                </c:pt>
                <c:pt idx="29">
                  <c:v>3.8018239555598474</c:v>
                </c:pt>
                <c:pt idx="30">
                  <c:v>3.8668723826313771</c:v>
                </c:pt>
                <c:pt idx="31">
                  <c:v>3.8819848482188446</c:v>
                </c:pt>
                <c:pt idx="32">
                  <c:v>3.9191430000268581</c:v>
                </c:pt>
                <c:pt idx="33">
                  <c:v>4.3081294894618249</c:v>
                </c:pt>
                <c:pt idx="34">
                  <c:v>4.818146745229722</c:v>
                </c:pt>
                <c:pt idx="35">
                  <c:v>5.0436104944844038</c:v>
                </c:pt>
                <c:pt idx="36">
                  <c:v>5.2090048962375759</c:v>
                </c:pt>
                <c:pt idx="37">
                  <c:v>5.4185692541865267</c:v>
                </c:pt>
                <c:pt idx="38">
                  <c:v>5.3647678356446109</c:v>
                </c:pt>
                <c:pt idx="39">
                  <c:v>5.0298659046698413</c:v>
                </c:pt>
                <c:pt idx="40">
                  <c:v>4.881536472381752</c:v>
                </c:pt>
                <c:pt idx="41">
                  <c:v>5.0354072041515412</c:v>
                </c:pt>
                <c:pt idx="42">
                  <c:v>4.7032959570843698</c:v>
                </c:pt>
                <c:pt idx="43">
                  <c:v>4.9340518955319563</c:v>
                </c:pt>
                <c:pt idx="44">
                  <c:v>5.2015264339862677</c:v>
                </c:pt>
                <c:pt idx="45">
                  <c:v>5.1030446737125734</c:v>
                </c:pt>
                <c:pt idx="46">
                  <c:v>4.7966003864719111</c:v>
                </c:pt>
                <c:pt idx="47">
                  <c:v>4.620069388400772</c:v>
                </c:pt>
                <c:pt idx="48">
                  <c:v>4.6877717143784352</c:v>
                </c:pt>
                <c:pt idx="49">
                  <c:v>4.6549234767535834</c:v>
                </c:pt>
                <c:pt idx="50">
                  <c:v>4.6082646258555782</c:v>
                </c:pt>
                <c:pt idx="51">
                  <c:v>4.6095222486271945</c:v>
                </c:pt>
                <c:pt idx="52">
                  <c:v>4.5237084449084737</c:v>
                </c:pt>
                <c:pt idx="53">
                  <c:v>4.0922293076316301</c:v>
                </c:pt>
                <c:pt idx="54">
                  <c:v>4.2374667617872221</c:v>
                </c:pt>
              </c:numCache>
            </c:numRef>
          </c:val>
          <c:smooth val="0"/>
          <c:extLst>
            <c:ext xmlns:c16="http://schemas.microsoft.com/office/drawing/2014/chart" uri="{C3380CC4-5D6E-409C-BE32-E72D297353CC}">
              <c16:uniqueId val="{00000000-4E88-4383-B7D4-8FAED51016C9}"/>
            </c:ext>
          </c:extLst>
        </c:ser>
        <c:ser>
          <c:idx val="1"/>
          <c:order val="1"/>
          <c:tx>
            <c:strRef>
              <c:f>'7a. Core inflation'!$C$6</c:f>
              <c:strCache>
                <c:ptCount val="1"/>
                <c:pt idx="0">
                  <c:v>Euro area</c:v>
                </c:pt>
              </c:strCache>
            </c:strRef>
          </c:tx>
          <c:spPr>
            <a:ln w="28575" cap="rnd" cmpd="sng" algn="ctr">
              <a:solidFill>
                <a:srgbClr val="8CC841"/>
              </a:solidFill>
              <a:prstDash val="solid"/>
              <a:round/>
            </a:ln>
            <a:effectLst/>
          </c:spPr>
          <c:marker>
            <c:symbol val="none"/>
          </c:marker>
          <c:cat>
            <c:numRef>
              <c:f>'7a. Cor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7a. Core inflation'!$C$7:$C$62</c:f>
              <c:numCache>
                <c:formatCode>0.00</c:formatCode>
                <c:ptCount val="56"/>
                <c:pt idx="0">
                  <c:v>1.1125459421873105</c:v>
                </c:pt>
                <c:pt idx="1">
                  <c:v>0.98951118147633121</c:v>
                </c:pt>
                <c:pt idx="2">
                  <c:v>0.76983044240885079</c:v>
                </c:pt>
                <c:pt idx="3">
                  <c:v>1.2908861496651294</c:v>
                </c:pt>
                <c:pt idx="4">
                  <c:v>0.78260869565224633</c:v>
                </c:pt>
                <c:pt idx="5">
                  <c:v>1.1202317720911743</c:v>
                </c:pt>
                <c:pt idx="6">
                  <c:v>0.8722620662919206</c:v>
                </c:pt>
                <c:pt idx="7">
                  <c:v>0.94832591445709147</c:v>
                </c:pt>
                <c:pt idx="8">
                  <c:v>1.0226724553790971</c:v>
                </c:pt>
                <c:pt idx="9">
                  <c:v>1.0701889703045864</c:v>
                </c:pt>
                <c:pt idx="10">
                  <c:v>1.3019821220365784</c:v>
                </c:pt>
                <c:pt idx="11">
                  <c:v>1.2966905360943892</c:v>
                </c:pt>
                <c:pt idx="12">
                  <c:v>1.0904804008252496</c:v>
                </c:pt>
                <c:pt idx="13">
                  <c:v>1.214971585341921</c:v>
                </c:pt>
                <c:pt idx="14">
                  <c:v>1.0347161783193033</c:v>
                </c:pt>
                <c:pt idx="15">
                  <c:v>0.85281717133015389</c:v>
                </c:pt>
                <c:pt idx="16">
                  <c:v>0.90116000383485484</c:v>
                </c:pt>
                <c:pt idx="17">
                  <c:v>0.83086620189076976</c:v>
                </c:pt>
                <c:pt idx="18">
                  <c:v>1.1721752498082854</c:v>
                </c:pt>
                <c:pt idx="19">
                  <c:v>0.37384969325198497</c:v>
                </c:pt>
                <c:pt idx="20">
                  <c:v>0.21010409702996841</c:v>
                </c:pt>
                <c:pt idx="21">
                  <c:v>0.21940284269822175</c:v>
                </c:pt>
                <c:pt idx="22">
                  <c:v>0.25896796470359223</c:v>
                </c:pt>
                <c:pt idx="23">
                  <c:v>0.22927015666802472</c:v>
                </c:pt>
                <c:pt idx="24">
                  <c:v>1.4188532555879798</c:v>
                </c:pt>
                <c:pt idx="25">
                  <c:v>1.1132623426912256</c:v>
                </c:pt>
                <c:pt idx="26">
                  <c:v>0.93797856048980688</c:v>
                </c:pt>
                <c:pt idx="27">
                  <c:v>0.74109263657927837</c:v>
                </c:pt>
                <c:pt idx="28">
                  <c:v>0.95011876484538815</c:v>
                </c:pt>
                <c:pt idx="29">
                  <c:v>0.8903201363894967</c:v>
                </c:pt>
                <c:pt idx="30">
                  <c:v>0.71225071225005265</c:v>
                </c:pt>
                <c:pt idx="31">
                  <c:v>1.5566803552665414</c:v>
                </c:pt>
                <c:pt idx="32">
                  <c:v>1.8679119412939094</c:v>
                </c:pt>
                <c:pt idx="33">
                  <c:v>2.0559680182751396</c:v>
                </c:pt>
                <c:pt idx="34">
                  <c:v>2.6116904238019565</c:v>
                </c:pt>
                <c:pt idx="35">
                  <c:v>2.621044605413533</c:v>
                </c:pt>
                <c:pt idx="36">
                  <c:v>2.2614028363362069</c:v>
                </c:pt>
                <c:pt idx="37">
                  <c:v>2.728578267113428</c:v>
                </c:pt>
                <c:pt idx="38">
                  <c:v>2.9679499336244164</c:v>
                </c:pt>
                <c:pt idx="39">
                  <c:v>3.4990097142316672</c:v>
                </c:pt>
                <c:pt idx="40">
                  <c:v>3.7741176470584072</c:v>
                </c:pt>
                <c:pt idx="41">
                  <c:v>3.7551633496058066</c:v>
                </c:pt>
                <c:pt idx="42">
                  <c:v>4.0546911834039125</c:v>
                </c:pt>
                <c:pt idx="43">
                  <c:v>4.3351514011661099</c:v>
                </c:pt>
                <c:pt idx="44">
                  <c:v>4.7899709982218557</c:v>
                </c:pt>
                <c:pt idx="45">
                  <c:v>5.0363738108553964</c:v>
                </c:pt>
                <c:pt idx="46">
                  <c:v>5.0065261980233151</c:v>
                </c:pt>
                <c:pt idx="47">
                  <c:v>5.2103650041792697</c:v>
                </c:pt>
                <c:pt idx="48">
                  <c:v>5.3317091454267409</c:v>
                </c:pt>
                <c:pt idx="49">
                  <c:v>5.6383970177073142</c:v>
                </c:pt>
                <c:pt idx="50">
                  <c:v>5.6911317800901449</c:v>
                </c:pt>
                <c:pt idx="51">
                  <c:v>5.6132677237106074</c:v>
                </c:pt>
                <c:pt idx="52">
                  <c:v>5.3509885724651856</c:v>
                </c:pt>
                <c:pt idx="53">
                  <c:v>5.4831704668832453</c:v>
                </c:pt>
                <c:pt idx="54">
                  <c:v>5.4916175804263245</c:v>
                </c:pt>
                <c:pt idx="55" formatCode="General">
                  <c:v>5.3</c:v>
                </c:pt>
              </c:numCache>
            </c:numRef>
          </c:val>
          <c:smooth val="0"/>
          <c:extLst>
            <c:ext xmlns:c16="http://schemas.microsoft.com/office/drawing/2014/chart" uri="{C3380CC4-5D6E-409C-BE32-E72D297353CC}">
              <c16:uniqueId val="{00000001-4E88-4383-B7D4-8FAED51016C9}"/>
            </c:ext>
          </c:extLst>
        </c:ser>
        <c:ser>
          <c:idx val="2"/>
          <c:order val="2"/>
          <c:tx>
            <c:strRef>
              <c:f>'7a. Core inflation'!$D$6</c:f>
              <c:strCache>
                <c:ptCount val="1"/>
                <c:pt idx="0">
                  <c:v>Japan</c:v>
                </c:pt>
              </c:strCache>
            </c:strRef>
          </c:tx>
          <c:spPr>
            <a:ln w="28575" cap="rnd" cmpd="sng" algn="ctr">
              <a:solidFill>
                <a:srgbClr val="F5722E"/>
              </a:solidFill>
              <a:prstDash val="solid"/>
              <a:round/>
            </a:ln>
            <a:effectLst/>
          </c:spPr>
          <c:marker>
            <c:symbol val="none"/>
          </c:marker>
          <c:cat>
            <c:numRef>
              <c:f>'7a. Cor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7a. Core inflation'!$D$7:$D$62</c:f>
              <c:numCache>
                <c:formatCode>0.00</c:formatCode>
                <c:ptCount val="56"/>
                <c:pt idx="0">
                  <c:v>0.30272452068613542</c:v>
                </c:pt>
                <c:pt idx="1">
                  <c:v>0.40322580645162165</c:v>
                </c:pt>
                <c:pt idx="2">
                  <c:v>0.30211480362532322</c:v>
                </c:pt>
                <c:pt idx="3">
                  <c:v>0.50251256281402745</c:v>
                </c:pt>
                <c:pt idx="4">
                  <c:v>0.40201005025126479</c:v>
                </c:pt>
                <c:pt idx="5">
                  <c:v>0.30181086519120703</c:v>
                </c:pt>
                <c:pt idx="6">
                  <c:v>0.4028197381671787</c:v>
                </c:pt>
                <c:pt idx="7">
                  <c:v>0.40160642570281996</c:v>
                </c:pt>
                <c:pt idx="8">
                  <c:v>0.40201005025126479</c:v>
                </c:pt>
                <c:pt idx="9">
                  <c:v>0.50100200400787376</c:v>
                </c:pt>
                <c:pt idx="10">
                  <c:v>0.70210631895702447</c:v>
                </c:pt>
                <c:pt idx="11">
                  <c:v>0.70210631895702447</c:v>
                </c:pt>
                <c:pt idx="12">
                  <c:v>0.80482897384357621</c:v>
                </c:pt>
                <c:pt idx="13">
                  <c:v>0.5020080321286855</c:v>
                </c:pt>
                <c:pt idx="14">
                  <c:v>0.70281124497978864</c:v>
                </c:pt>
                <c:pt idx="15">
                  <c:v>0.10000000000016207</c:v>
                </c:pt>
                <c:pt idx="16">
                  <c:v>0.30030030030075833</c:v>
                </c:pt>
                <c:pt idx="17">
                  <c:v>0.30090270812431891</c:v>
                </c:pt>
                <c:pt idx="18">
                  <c:v>0.30090270812431891</c:v>
                </c:pt>
                <c:pt idx="19">
                  <c:v>-0.19999999999999724</c:v>
                </c:pt>
                <c:pt idx="20">
                  <c:v>-0.10010010010014846</c:v>
                </c:pt>
                <c:pt idx="21">
                  <c:v>-0.3988035892321139</c:v>
                </c:pt>
                <c:pt idx="22">
                  <c:v>-0.49800796812764486</c:v>
                </c:pt>
                <c:pt idx="23">
                  <c:v>-0.49800796812764486</c:v>
                </c:pt>
                <c:pt idx="24">
                  <c:v>0</c:v>
                </c:pt>
                <c:pt idx="25">
                  <c:v>9.990009990044621E-2</c:v>
                </c:pt>
                <c:pt idx="26">
                  <c:v>0</c:v>
                </c:pt>
                <c:pt idx="27">
                  <c:v>-1.0989010989012735</c:v>
                </c:pt>
                <c:pt idx="28">
                  <c:v>-1.0978043912180335</c:v>
                </c:pt>
                <c:pt idx="29">
                  <c:v>-1.0000000000000144</c:v>
                </c:pt>
                <c:pt idx="30">
                  <c:v>-0.80000000000001736</c:v>
                </c:pt>
                <c:pt idx="31">
                  <c:v>-0.70140280561119128</c:v>
                </c:pt>
                <c:pt idx="32">
                  <c:v>-0.80160320641284288</c:v>
                </c:pt>
                <c:pt idx="33">
                  <c:v>-1.1011011011011633</c:v>
                </c:pt>
                <c:pt idx="34">
                  <c:v>-1.1011011011011633</c:v>
                </c:pt>
                <c:pt idx="35">
                  <c:v>-1.2012012012012265</c:v>
                </c:pt>
                <c:pt idx="36">
                  <c:v>-1.6966067864276169</c:v>
                </c:pt>
                <c:pt idx="37">
                  <c:v>-1.5968063872260716</c:v>
                </c:pt>
                <c:pt idx="38">
                  <c:v>-1.4955134596210116</c:v>
                </c:pt>
                <c:pt idx="39">
                  <c:v>0.20202020202019924</c:v>
                </c:pt>
                <c:pt idx="40">
                  <c:v>0.30272452068613542</c:v>
                </c:pt>
                <c:pt idx="41">
                  <c:v>0.30303030303036343</c:v>
                </c:pt>
                <c:pt idx="42">
                  <c:v>0.60483870967743969</c:v>
                </c:pt>
                <c:pt idx="43">
                  <c:v>0.9081735620584922</c:v>
                </c:pt>
                <c:pt idx="44">
                  <c:v>1.1111111111112897</c:v>
                </c:pt>
                <c:pt idx="45">
                  <c:v>1.7206477732789185</c:v>
                </c:pt>
                <c:pt idx="46">
                  <c:v>1.7206477732789185</c:v>
                </c:pt>
                <c:pt idx="47">
                  <c:v>1.8237082066864578</c:v>
                </c:pt>
                <c:pt idx="48">
                  <c:v>2.1319796954313621</c:v>
                </c:pt>
                <c:pt idx="49">
                  <c:v>2.3326572008113486</c:v>
                </c:pt>
                <c:pt idx="50">
                  <c:v>2.6315789473681543</c:v>
                </c:pt>
                <c:pt idx="51">
                  <c:v>2.822580645161151</c:v>
                </c:pt>
                <c:pt idx="52">
                  <c:v>2.917505030180982</c:v>
                </c:pt>
                <c:pt idx="53">
                  <c:v>2.8197381671703368</c:v>
                </c:pt>
                <c:pt idx="54">
                  <c:v>2.8056112224448362</c:v>
                </c:pt>
              </c:numCache>
            </c:numRef>
          </c:val>
          <c:smooth val="0"/>
          <c:extLst>
            <c:ext xmlns:c16="http://schemas.microsoft.com/office/drawing/2014/chart" uri="{C3380CC4-5D6E-409C-BE32-E72D297353CC}">
              <c16:uniqueId val="{00000002-4E88-4383-B7D4-8FAED51016C9}"/>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6"/>
        <c:majorTimeUnit val="months"/>
      </c:dateAx>
      <c:valAx>
        <c:axId val="250264192"/>
        <c:scaling>
          <c:orientation val="minMax"/>
          <c:max val="6"/>
          <c:min val="-2"/>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2.1476388888888885E-2"/>
          <c:y val="2.9234861671766908E-3"/>
          <c:w val="0.93057625324593596"/>
          <c:h val="4.7992188232164286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195458137298965E-2"/>
          <c:y val="4.4998105231236075E-2"/>
          <c:w val="0.9007980961728036"/>
          <c:h val="0.81087283637333463"/>
        </c:manualLayout>
      </c:layout>
      <c:lineChart>
        <c:grouping val="standard"/>
        <c:varyColors val="0"/>
        <c:ser>
          <c:idx val="0"/>
          <c:order val="0"/>
          <c:tx>
            <c:strRef>
              <c:f>'7b. Services inflation'!$B$6</c:f>
              <c:strCache>
                <c:ptCount val="1"/>
                <c:pt idx="0">
                  <c:v>Goods</c:v>
                </c:pt>
              </c:strCache>
            </c:strRef>
          </c:tx>
          <c:spPr>
            <a:ln w="28575" cap="rnd">
              <a:solidFill>
                <a:srgbClr val="037BC1"/>
              </a:solidFill>
              <a:prstDash val="solid"/>
              <a:round/>
            </a:ln>
            <a:effectLst/>
          </c:spPr>
          <c:marker>
            <c:symbol val="none"/>
          </c:marker>
          <c:cat>
            <c:numRef>
              <c:f>'7b. Services inflation'!$A$7:$A$61</c:f>
              <c:numCache>
                <c:formatCode>mmm\-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7b. Services inflation'!$B$7:$B$61</c:f>
              <c:numCache>
                <c:formatCode>0.00</c:formatCode>
                <c:ptCount val="55"/>
                <c:pt idx="0">
                  <c:v>0.65524927520380638</c:v>
                </c:pt>
                <c:pt idx="1">
                  <c:v>0.90851868412140657</c:v>
                </c:pt>
                <c:pt idx="2">
                  <c:v>1.3141588179350183</c:v>
                </c:pt>
                <c:pt idx="3">
                  <c:v>1.3673256967467795</c:v>
                </c:pt>
                <c:pt idx="4">
                  <c:v>1.2319639505894542</c:v>
                </c:pt>
                <c:pt idx="5">
                  <c:v>0.93271746461003335</c:v>
                </c:pt>
                <c:pt idx="6">
                  <c:v>0.91060402084021108</c:v>
                </c:pt>
                <c:pt idx="7">
                  <c:v>0.71843628064489629</c:v>
                </c:pt>
                <c:pt idx="8">
                  <c:v>0.36271529870082198</c:v>
                </c:pt>
                <c:pt idx="9">
                  <c:v>0.35844341386557232</c:v>
                </c:pt>
                <c:pt idx="10">
                  <c:v>0.48807156875667612</c:v>
                </c:pt>
                <c:pt idx="11">
                  <c:v>1.0778038829962755</c:v>
                </c:pt>
                <c:pt idx="12">
                  <c:v>1.6985601061349165</c:v>
                </c:pt>
                <c:pt idx="13">
                  <c:v>1.2430918359791154</c:v>
                </c:pt>
                <c:pt idx="14">
                  <c:v>-0.12692599470229826</c:v>
                </c:pt>
                <c:pt idx="15">
                  <c:v>-0.578180640144349</c:v>
                </c:pt>
                <c:pt idx="16">
                  <c:v>-1.2732851692611291</c:v>
                </c:pt>
                <c:pt idx="17">
                  <c:v>-0.69396170374116384</c:v>
                </c:pt>
                <c:pt idx="18">
                  <c:v>-5.103304754645599E-2</c:v>
                </c:pt>
                <c:pt idx="19">
                  <c:v>-0.17648783268224277</c:v>
                </c:pt>
                <c:pt idx="20">
                  <c:v>-0.21592310399408121</c:v>
                </c:pt>
                <c:pt idx="21">
                  <c:v>-9.099218195731118E-2</c:v>
                </c:pt>
                <c:pt idx="22">
                  <c:v>-0.37535661658542052</c:v>
                </c:pt>
                <c:pt idx="23">
                  <c:v>-0.34882560854630484</c:v>
                </c:pt>
                <c:pt idx="24">
                  <c:v>-9.4876660341558505E-2</c:v>
                </c:pt>
                <c:pt idx="25">
                  <c:v>4.873294346978696E-2</c:v>
                </c:pt>
                <c:pt idx="26">
                  <c:v>0.74776772050598739</c:v>
                </c:pt>
                <c:pt idx="27">
                  <c:v>1.7959239446498243</c:v>
                </c:pt>
                <c:pt idx="28">
                  <c:v>2.6368207467419191</c:v>
                </c:pt>
                <c:pt idx="29">
                  <c:v>2.4044372084551346</c:v>
                </c:pt>
                <c:pt idx="30">
                  <c:v>2.9021823867881658</c:v>
                </c:pt>
                <c:pt idx="31">
                  <c:v>3.3664759316059611</c:v>
                </c:pt>
                <c:pt idx="32">
                  <c:v>3.5376082251082352</c:v>
                </c:pt>
                <c:pt idx="33">
                  <c:v>4.6406421913787295</c:v>
                </c:pt>
                <c:pt idx="34">
                  <c:v>5.8275056822600142</c:v>
                </c:pt>
                <c:pt idx="35">
                  <c:v>5.9300762643387568</c:v>
                </c:pt>
                <c:pt idx="36">
                  <c:v>7.0685946772396253</c:v>
                </c:pt>
                <c:pt idx="37">
                  <c:v>8.2727843883240837</c:v>
                </c:pt>
                <c:pt idx="38">
                  <c:v>9.161787357253047</c:v>
                </c:pt>
                <c:pt idx="39">
                  <c:v>10.233392467364899</c:v>
                </c:pt>
                <c:pt idx="40">
                  <c:v>11.352206748820803</c:v>
                </c:pt>
                <c:pt idx="41">
                  <c:v>12.818174240416802</c:v>
                </c:pt>
                <c:pt idx="42">
                  <c:v>13.392105048483005</c:v>
                </c:pt>
                <c:pt idx="43">
                  <c:v>13.205108159309987</c:v>
                </c:pt>
                <c:pt idx="44">
                  <c:v>12.464768835133256</c:v>
                </c:pt>
                <c:pt idx="45">
                  <c:v>12.961416307139661</c:v>
                </c:pt>
                <c:pt idx="46">
                  <c:v>12.941790232031403</c:v>
                </c:pt>
                <c:pt idx="47">
                  <c:v>12.140515113163996</c:v>
                </c:pt>
                <c:pt idx="48">
                  <c:v>10.538641830274308</c:v>
                </c:pt>
                <c:pt idx="49">
                  <c:v>9.9168739986748591</c:v>
                </c:pt>
                <c:pt idx="50">
                  <c:v>8.221161295945878</c:v>
                </c:pt>
                <c:pt idx="51">
                  <c:v>5.3345388788426762</c:v>
                </c:pt>
                <c:pt idx="52">
                  <c:v>4.6795279999999995</c:v>
                </c:pt>
                <c:pt idx="53">
                  <c:v>4.5419874999999994</c:v>
                </c:pt>
                <c:pt idx="54">
                  <c:v>3.8302025000000004</c:v>
                </c:pt>
              </c:numCache>
            </c:numRef>
          </c:val>
          <c:smooth val="0"/>
          <c:extLst>
            <c:ext xmlns:c16="http://schemas.microsoft.com/office/drawing/2014/chart" uri="{C3380CC4-5D6E-409C-BE32-E72D297353CC}">
              <c16:uniqueId val="{00000000-C0F4-4C3F-ABF7-8642D60A3A35}"/>
            </c:ext>
          </c:extLst>
        </c:ser>
        <c:ser>
          <c:idx val="1"/>
          <c:order val="1"/>
          <c:tx>
            <c:strRef>
              <c:f>'7b. Services inflation'!$C$6</c:f>
              <c:strCache>
                <c:ptCount val="1"/>
                <c:pt idx="0">
                  <c:v>Services</c:v>
                </c:pt>
              </c:strCache>
            </c:strRef>
          </c:tx>
          <c:spPr>
            <a:ln w="28575" cap="rnd">
              <a:solidFill>
                <a:srgbClr val="8CC841"/>
              </a:solidFill>
              <a:prstDash val="solid"/>
              <a:round/>
            </a:ln>
            <a:effectLst/>
          </c:spPr>
          <c:marker>
            <c:symbol val="none"/>
          </c:marker>
          <c:cat>
            <c:numRef>
              <c:f>'7b. Services inflation'!$A$7:$A$61</c:f>
              <c:numCache>
                <c:formatCode>mmm\-yy</c:formatCode>
                <c:ptCount val="5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numCache>
            </c:numRef>
          </c:cat>
          <c:val>
            <c:numRef>
              <c:f>'7b. Services inflation'!$C$7:$C$61</c:f>
              <c:numCache>
                <c:formatCode>0.00</c:formatCode>
                <c:ptCount val="55"/>
                <c:pt idx="0">
                  <c:v>1.8173671637037314</c:v>
                </c:pt>
                <c:pt idx="1">
                  <c:v>1.9549616945971904</c:v>
                </c:pt>
                <c:pt idx="2">
                  <c:v>2.1954424271087403</c:v>
                </c:pt>
                <c:pt idx="3">
                  <c:v>2.4274382894521218</c:v>
                </c:pt>
                <c:pt idx="4">
                  <c:v>2.0674553845175025</c:v>
                </c:pt>
                <c:pt idx="5">
                  <c:v>2.422065434961207</c:v>
                </c:pt>
                <c:pt idx="6">
                  <c:v>2.2171305359544147</c:v>
                </c:pt>
                <c:pt idx="7">
                  <c:v>2.1424077869080405</c:v>
                </c:pt>
                <c:pt idx="8">
                  <c:v>2.0474640115633158</c:v>
                </c:pt>
                <c:pt idx="9">
                  <c:v>2.188443364456627</c:v>
                </c:pt>
                <c:pt idx="10">
                  <c:v>2.117022200833496</c:v>
                </c:pt>
                <c:pt idx="11">
                  <c:v>1.955697455872496</c:v>
                </c:pt>
                <c:pt idx="12">
                  <c:v>2.1738484974818451</c:v>
                </c:pt>
                <c:pt idx="13">
                  <c:v>2.1855369567996608</c:v>
                </c:pt>
                <c:pt idx="14">
                  <c:v>1.9330094395777819</c:v>
                </c:pt>
                <c:pt idx="15">
                  <c:v>1.4781935408469393</c:v>
                </c:pt>
                <c:pt idx="16">
                  <c:v>1.3782075416141626</c:v>
                </c:pt>
                <c:pt idx="17">
                  <c:v>1.3214055132462987</c:v>
                </c:pt>
                <c:pt idx="18">
                  <c:v>1.0228508515293999</c:v>
                </c:pt>
                <c:pt idx="19">
                  <c:v>0.92339864863939525</c:v>
                </c:pt>
                <c:pt idx="20">
                  <c:v>1.1843399503725371</c:v>
                </c:pt>
                <c:pt idx="21">
                  <c:v>1.209930896528888</c:v>
                </c:pt>
                <c:pt idx="22">
                  <c:v>1.022551642030245</c:v>
                </c:pt>
                <c:pt idx="23">
                  <c:v>1.1079880974125489</c:v>
                </c:pt>
                <c:pt idx="24">
                  <c:v>1.1344285031685608</c:v>
                </c:pt>
                <c:pt idx="25">
                  <c:v>1.046810609721216</c:v>
                </c:pt>
                <c:pt idx="26">
                  <c:v>1.1140530512461444</c:v>
                </c:pt>
                <c:pt idx="27">
                  <c:v>1.39935768250532</c:v>
                </c:pt>
                <c:pt idx="28">
                  <c:v>1.7447010830887399</c:v>
                </c:pt>
                <c:pt idx="29">
                  <c:v>1.675250560660313</c:v>
                </c:pt>
                <c:pt idx="30">
                  <c:v>1.9034844615231639</c:v>
                </c:pt>
                <c:pt idx="31">
                  <c:v>2.0963988542445522</c:v>
                </c:pt>
                <c:pt idx="32">
                  <c:v>2.1276767652792072</c:v>
                </c:pt>
                <c:pt idx="33">
                  <c:v>2.3310934205296507</c:v>
                </c:pt>
                <c:pt idx="34">
                  <c:v>2.6370906627914636</c:v>
                </c:pt>
                <c:pt idx="35">
                  <c:v>2.696398123786381</c:v>
                </c:pt>
                <c:pt idx="36">
                  <c:v>3.1440738115343203</c:v>
                </c:pt>
                <c:pt idx="37">
                  <c:v>3.2062686477092761</c:v>
                </c:pt>
                <c:pt idx="38">
                  <c:v>3.6008684040771399</c:v>
                </c:pt>
                <c:pt idx="39">
                  <c:v>4.5123476928155331</c:v>
                </c:pt>
                <c:pt idx="40">
                  <c:v>4.6104638321121776</c:v>
                </c:pt>
                <c:pt idx="41">
                  <c:v>4.7074607389777867</c:v>
                </c:pt>
                <c:pt idx="42">
                  <c:v>5.0083744367838463</c:v>
                </c:pt>
                <c:pt idx="43">
                  <c:v>5.354401946567366</c:v>
                </c:pt>
                <c:pt idx="44">
                  <c:v>5.3465527946053193</c:v>
                </c:pt>
                <c:pt idx="45">
                  <c:v>5.4054920076238799</c:v>
                </c:pt>
                <c:pt idx="46">
                  <c:v>5.6204235678608434</c:v>
                </c:pt>
                <c:pt idx="47">
                  <c:v>5.7961254601948902</c:v>
                </c:pt>
                <c:pt idx="48">
                  <c:v>5.6394293744375208</c:v>
                </c:pt>
                <c:pt idx="49">
                  <c:v>5.8669588253365879</c:v>
                </c:pt>
                <c:pt idx="50">
                  <c:v>5.8641947961483476</c:v>
                </c:pt>
                <c:pt idx="51">
                  <c:v>6.3986039409583251</c:v>
                </c:pt>
                <c:pt idx="52">
                  <c:v>6.214461</c:v>
                </c:pt>
                <c:pt idx="53">
                  <c:v>5.8300165000000002</c:v>
                </c:pt>
                <c:pt idx="54">
                  <c:v>5.9884174999999997</c:v>
                </c:pt>
              </c:numCache>
            </c:numRef>
          </c:val>
          <c:smooth val="0"/>
          <c:extLst>
            <c:ext xmlns:c16="http://schemas.microsoft.com/office/drawing/2014/chart" uri="{C3380CC4-5D6E-409C-BE32-E72D297353CC}">
              <c16:uniqueId val="{00000001-C0F4-4C3F-ABF7-8642D60A3A35}"/>
            </c:ext>
          </c:extLst>
        </c:ser>
        <c:dLbls>
          <c:showLegendKey val="0"/>
          <c:showVal val="0"/>
          <c:showCatName val="0"/>
          <c:showSerName val="0"/>
          <c:showPercent val="0"/>
          <c:showBubbleSize val="0"/>
        </c:dLbls>
        <c:smooth val="0"/>
        <c:axId val="876146328"/>
        <c:axId val="876146656"/>
      </c:lineChart>
      <c:dateAx>
        <c:axId val="876146328"/>
        <c:scaling>
          <c:orientation val="minMax"/>
        </c:scaling>
        <c:delete val="0"/>
        <c:axPos val="b"/>
        <c:numFmt formatCode="mmm\-yy"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876146656"/>
        <c:crosses val="autoZero"/>
        <c:auto val="1"/>
        <c:lblOffset val="0"/>
        <c:baseTimeUnit val="months"/>
        <c:majorUnit val="6"/>
        <c:majorTimeUnit val="months"/>
      </c:dateAx>
      <c:valAx>
        <c:axId val="876146656"/>
        <c:scaling>
          <c:orientation val="minMax"/>
          <c:max val="14"/>
          <c:min val="-2"/>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87614632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6.4274691358024688E-2"/>
          <c:y val="5.5482323232323239E-3"/>
          <c:w val="0.92855440892042662"/>
          <c:h val="2.8788131313131314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2679211300191643E-2"/>
          <c:y val="5.5775346663093514E-2"/>
          <c:w val="0.85464157739961677"/>
          <c:h val="0.87298258379346627"/>
        </c:manualLayout>
      </c:layout>
      <c:lineChart>
        <c:grouping val="standard"/>
        <c:varyColors val="0"/>
        <c:ser>
          <c:idx val="0"/>
          <c:order val="0"/>
          <c:tx>
            <c:strRef>
              <c:f>'8a. Food price index'!$B$7</c:f>
              <c:strCache>
                <c:ptCount val="1"/>
                <c:pt idx="0">
                  <c:v>Food</c:v>
                </c:pt>
              </c:strCache>
            </c:strRef>
          </c:tx>
          <c:spPr>
            <a:ln w="28575" cap="rnd" cmpd="sng" algn="ctr">
              <a:solidFill>
                <a:srgbClr val="4392CC"/>
              </a:solidFill>
              <a:prstDash val="solid"/>
              <a:round/>
            </a:ln>
            <a:effectLst/>
          </c:spPr>
          <c:marker>
            <c:symbol val="none"/>
          </c:marker>
          <c:cat>
            <c:numRef>
              <c:f>'8a. Food price index'!$A$8:$A$63</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a. Food price index'!$B$8:$B$63</c:f>
              <c:numCache>
                <c:formatCode>General</c:formatCode>
                <c:ptCount val="56"/>
                <c:pt idx="0">
                  <c:v>100</c:v>
                </c:pt>
                <c:pt idx="1">
                  <c:v>100.74453890270554</c:v>
                </c:pt>
                <c:pt idx="2">
                  <c:v>99.832132827399604</c:v>
                </c:pt>
                <c:pt idx="3">
                  <c:v>100.31753700950634</c:v>
                </c:pt>
                <c:pt idx="4">
                  <c:v>101.02084693992066</c:v>
                </c:pt>
                <c:pt idx="5">
                  <c:v>102.23965210334795</c:v>
                </c:pt>
                <c:pt idx="6">
                  <c:v>101.96319281775787</c:v>
                </c:pt>
                <c:pt idx="7">
                  <c:v>100.82421534090192</c:v>
                </c:pt>
                <c:pt idx="8">
                  <c:v>100.05741243531226</c:v>
                </c:pt>
                <c:pt idx="9">
                  <c:v>102.07071553450322</c:v>
                </c:pt>
                <c:pt idx="10">
                  <c:v>105.69159498568743</c:v>
                </c:pt>
                <c:pt idx="11">
                  <c:v>108.24274701853361</c:v>
                </c:pt>
                <c:pt idx="12">
                  <c:v>110.40125383739894</c:v>
                </c:pt>
                <c:pt idx="13">
                  <c:v>107.06696280788177</c:v>
                </c:pt>
                <c:pt idx="14">
                  <c:v>102.49891327142888</c:v>
                </c:pt>
                <c:pt idx="15">
                  <c:v>99.644666245377167</c:v>
                </c:pt>
                <c:pt idx="16">
                  <c:v>98.146106537407221</c:v>
                </c:pt>
                <c:pt idx="17">
                  <c:v>100.42971112268472</c:v>
                </c:pt>
                <c:pt idx="18">
                  <c:v>101.27575376834992</c:v>
                </c:pt>
                <c:pt idx="19">
                  <c:v>103.29444511409373</c:v>
                </c:pt>
                <c:pt idx="20">
                  <c:v>105.55120264487323</c:v>
                </c:pt>
                <c:pt idx="21">
                  <c:v>109.17493523393458</c:v>
                </c:pt>
                <c:pt idx="22">
                  <c:v>113.70838789594151</c:v>
                </c:pt>
                <c:pt idx="23">
                  <c:v>116.95084016843407</c:v>
                </c:pt>
                <c:pt idx="24">
                  <c:v>120.3363944615337</c:v>
                </c:pt>
                <c:pt idx="25">
                  <c:v>123.56405265137975</c:v>
                </c:pt>
                <c:pt idx="26">
                  <c:v>126.38238501083454</c:v>
                </c:pt>
                <c:pt idx="27">
                  <c:v>129.38952440307582</c:v>
                </c:pt>
                <c:pt idx="28">
                  <c:v>135.8123351936614</c:v>
                </c:pt>
                <c:pt idx="29">
                  <c:v>132.79355247250365</c:v>
                </c:pt>
                <c:pt idx="30">
                  <c:v>132.0380139287617</c:v>
                </c:pt>
                <c:pt idx="31">
                  <c:v>135.63486806559936</c:v>
                </c:pt>
                <c:pt idx="32">
                  <c:v>136.93978054556496</c:v>
                </c:pt>
                <c:pt idx="33">
                  <c:v>141.21704353693721</c:v>
                </c:pt>
                <c:pt idx="34">
                  <c:v>143.43294462119883</c:v>
                </c:pt>
                <c:pt idx="35">
                  <c:v>141.71177941428903</c:v>
                </c:pt>
                <c:pt idx="36">
                  <c:v>141.360215551663</c:v>
                </c:pt>
                <c:pt idx="37">
                  <c:v>147.24245969066979</c:v>
                </c:pt>
                <c:pt idx="38">
                  <c:v>166.50489889659741</c:v>
                </c:pt>
                <c:pt idx="39">
                  <c:v>165.17191182260206</c:v>
                </c:pt>
                <c:pt idx="40">
                  <c:v>164.77393235769318</c:v>
                </c:pt>
                <c:pt idx="41">
                  <c:v>161.2870885211197</c:v>
                </c:pt>
                <c:pt idx="42">
                  <c:v>146.55017033838482</c:v>
                </c:pt>
                <c:pt idx="43">
                  <c:v>143.43003965033182</c:v>
                </c:pt>
                <c:pt idx="44">
                  <c:v>141.82684663123234</c:v>
                </c:pt>
                <c:pt idx="45">
                  <c:v>141.13536157749661</c:v>
                </c:pt>
                <c:pt idx="46">
                  <c:v>140.46716055607106</c:v>
                </c:pt>
                <c:pt idx="47">
                  <c:v>137.39906419448386</c:v>
                </c:pt>
                <c:pt idx="48">
                  <c:v>133.42343992506986</c:v>
                </c:pt>
                <c:pt idx="49">
                  <c:v>133.02645576937766</c:v>
                </c:pt>
                <c:pt idx="50">
                  <c:v>130.1465609749124</c:v>
                </c:pt>
                <c:pt idx="51">
                  <c:v>130.88229901452232</c:v>
                </c:pt>
                <c:pt idx="52">
                  <c:v>127.21699403227777</c:v>
                </c:pt>
                <c:pt idx="53">
                  <c:v>125.71074984304511</c:v>
                </c:pt>
                <c:pt idx="54">
                  <c:v>127.08170368491223</c:v>
                </c:pt>
                <c:pt idx="55">
                  <c:v>124.39526669345824</c:v>
                </c:pt>
              </c:numCache>
            </c:numRef>
          </c:val>
          <c:smooth val="0"/>
          <c:extLst>
            <c:ext xmlns:c16="http://schemas.microsoft.com/office/drawing/2014/chart" uri="{C3380CC4-5D6E-409C-BE32-E72D297353CC}">
              <c16:uniqueId val="{00000000-3AF9-477E-AE90-801B7EE91F99}"/>
            </c:ext>
          </c:extLst>
        </c:ser>
        <c:ser>
          <c:idx val="2"/>
          <c:order val="2"/>
          <c:tx>
            <c:strRef>
              <c:f>'8a. Food price index'!$D$7</c:f>
              <c:strCache>
                <c:ptCount val="1"/>
                <c:pt idx="0">
                  <c:v>Cereals</c:v>
                </c:pt>
              </c:strCache>
            </c:strRef>
          </c:tx>
          <c:spPr>
            <a:ln w="28575" cap="rnd" cmpd="sng" algn="ctr">
              <a:solidFill>
                <a:srgbClr val="9A1600"/>
              </a:solidFill>
              <a:prstDash val="solid"/>
              <a:round/>
            </a:ln>
            <a:effectLst/>
          </c:spPr>
          <c:marker>
            <c:symbol val="none"/>
          </c:marker>
          <c:cat>
            <c:numRef>
              <c:f>'8a. Food price index'!$A$8:$A$63</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a. Food price index'!$D$8:$D$63</c:f>
              <c:numCache>
                <c:formatCode>General</c:formatCode>
                <c:ptCount val="56"/>
                <c:pt idx="0">
                  <c:v>100</c:v>
                </c:pt>
                <c:pt idx="1">
                  <c:v>98.985395098475792</c:v>
                </c:pt>
                <c:pt idx="2">
                  <c:v>95.816626080183184</c:v>
                </c:pt>
                <c:pt idx="3">
                  <c:v>92.987942994224994</c:v>
                </c:pt>
                <c:pt idx="4">
                  <c:v>92.80104656073722</c:v>
                </c:pt>
                <c:pt idx="5">
                  <c:v>97.465520350487068</c:v>
                </c:pt>
                <c:pt idx="6">
                  <c:v>95.854793466357023</c:v>
                </c:pt>
                <c:pt idx="7">
                  <c:v>91.014735302226711</c:v>
                </c:pt>
                <c:pt idx="8">
                  <c:v>90.240091601802121</c:v>
                </c:pt>
                <c:pt idx="9">
                  <c:v>94.308612311417264</c:v>
                </c:pt>
                <c:pt idx="10">
                  <c:v>93.90698271263858</c:v>
                </c:pt>
                <c:pt idx="11">
                  <c:v>95.703138536731743</c:v>
                </c:pt>
                <c:pt idx="12">
                  <c:v>99.424586367477886</c:v>
                </c:pt>
                <c:pt idx="13">
                  <c:v>98.327425590944557</c:v>
                </c:pt>
                <c:pt idx="14">
                  <c:v>96.794396498551009</c:v>
                </c:pt>
                <c:pt idx="15">
                  <c:v>98.397446547783147</c:v>
                </c:pt>
                <c:pt idx="16">
                  <c:v>96.78955681067653</c:v>
                </c:pt>
                <c:pt idx="17">
                  <c:v>96.089079649474613</c:v>
                </c:pt>
                <c:pt idx="18">
                  <c:v>96.053502752450001</c:v>
                </c:pt>
                <c:pt idx="19">
                  <c:v>97.973200892829965</c:v>
                </c:pt>
                <c:pt idx="20">
                  <c:v>103.01877945501627</c:v>
                </c:pt>
                <c:pt idx="21">
                  <c:v>110.68243378458422</c:v>
                </c:pt>
                <c:pt idx="22">
                  <c:v>113.40304558834484</c:v>
                </c:pt>
                <c:pt idx="23">
                  <c:v>114.92672828202394</c:v>
                </c:pt>
                <c:pt idx="24">
                  <c:v>121.50054656545575</c:v>
                </c:pt>
                <c:pt idx="25">
                  <c:v>122.60639276431678</c:v>
                </c:pt>
                <c:pt idx="26">
                  <c:v>120.43043781586449</c:v>
                </c:pt>
                <c:pt idx="27">
                  <c:v>122.65846721215139</c:v>
                </c:pt>
                <c:pt idx="28">
                  <c:v>129.94272054111724</c:v>
                </c:pt>
                <c:pt idx="29">
                  <c:v>126.65685617824592</c:v>
                </c:pt>
                <c:pt idx="30">
                  <c:v>122.71321704437153</c:v>
                </c:pt>
                <c:pt idx="31">
                  <c:v>126.72841904823757</c:v>
                </c:pt>
                <c:pt idx="32">
                  <c:v>129.10839801205941</c:v>
                </c:pt>
                <c:pt idx="33">
                  <c:v>133.29334895666142</c:v>
                </c:pt>
                <c:pt idx="34">
                  <c:v>137.47456760307784</c:v>
                </c:pt>
                <c:pt idx="35">
                  <c:v>136.55145785385707</c:v>
                </c:pt>
                <c:pt idx="36">
                  <c:v>134.44688152291232</c:v>
                </c:pt>
                <c:pt idx="37">
                  <c:v>138.873384778109</c:v>
                </c:pt>
                <c:pt idx="38">
                  <c:v>162.63071442424197</c:v>
                </c:pt>
                <c:pt idx="39">
                  <c:v>162.19460189292809</c:v>
                </c:pt>
                <c:pt idx="40">
                  <c:v>165.87072061619011</c:v>
                </c:pt>
                <c:pt idx="41">
                  <c:v>159.00325852349047</c:v>
                </c:pt>
                <c:pt idx="42">
                  <c:v>140.76453356298464</c:v>
                </c:pt>
                <c:pt idx="43">
                  <c:v>139.15753194972021</c:v>
                </c:pt>
                <c:pt idx="44">
                  <c:v>141.39393524864428</c:v>
                </c:pt>
                <c:pt idx="45">
                  <c:v>145.56802248280135</c:v>
                </c:pt>
                <c:pt idx="46">
                  <c:v>143.49076747335548</c:v>
                </c:pt>
                <c:pt idx="47">
                  <c:v>140.76200274172012</c:v>
                </c:pt>
                <c:pt idx="48">
                  <c:v>138.58524033904521</c:v>
                </c:pt>
                <c:pt idx="49">
                  <c:v>137.85579687048411</c:v>
                </c:pt>
                <c:pt idx="50">
                  <c:v>130.18717730217872</c:v>
                </c:pt>
                <c:pt idx="51">
                  <c:v>127.91927538072956</c:v>
                </c:pt>
                <c:pt idx="52">
                  <c:v>121.46464069679965</c:v>
                </c:pt>
                <c:pt idx="53">
                  <c:v>118.95704363328868</c:v>
                </c:pt>
                <c:pt idx="54">
                  <c:v>118.25944760924794</c:v>
                </c:pt>
                <c:pt idx="55">
                  <c:v>117.44485747835481</c:v>
                </c:pt>
              </c:numCache>
            </c:numRef>
          </c:val>
          <c:smooth val="0"/>
          <c:extLst>
            <c:ext xmlns:c16="http://schemas.microsoft.com/office/drawing/2014/chart" uri="{C3380CC4-5D6E-409C-BE32-E72D297353CC}">
              <c16:uniqueId val="{00000001-3AF9-477E-AE90-801B7EE91F99}"/>
            </c:ext>
          </c:extLst>
        </c:ser>
        <c:ser>
          <c:idx val="4"/>
          <c:order val="3"/>
          <c:tx>
            <c:strRef>
              <c:f>'8a. Food price index'!$E$7</c:f>
              <c:strCache>
                <c:ptCount val="1"/>
                <c:pt idx="0">
                  <c:v>Rice</c:v>
                </c:pt>
              </c:strCache>
            </c:strRef>
          </c:tx>
          <c:spPr>
            <a:ln>
              <a:solidFill>
                <a:srgbClr val="F5722E"/>
              </a:solidFill>
            </a:ln>
          </c:spPr>
          <c:marker>
            <c:symbol val="none"/>
          </c:marker>
          <c:val>
            <c:numRef>
              <c:f>'8a. Food price index'!$E$8:$E$63</c:f>
              <c:numCache>
                <c:formatCode>General</c:formatCode>
                <c:ptCount val="56"/>
                <c:pt idx="0">
                  <c:v>100</c:v>
                </c:pt>
                <c:pt idx="1">
                  <c:v>98.409542743538793</c:v>
                </c:pt>
                <c:pt idx="2">
                  <c:v>98.707753479125273</c:v>
                </c:pt>
                <c:pt idx="3">
                  <c:v>99.502982107355862</c:v>
                </c:pt>
                <c:pt idx="4">
                  <c:v>99.70178926441352</c:v>
                </c:pt>
                <c:pt idx="5">
                  <c:v>100.09940357852885</c:v>
                </c:pt>
                <c:pt idx="6">
                  <c:v>100.79522862823065</c:v>
                </c:pt>
                <c:pt idx="7">
                  <c:v>103.47912524850895</c:v>
                </c:pt>
                <c:pt idx="8">
                  <c:v>103.57852882703777</c:v>
                </c:pt>
                <c:pt idx="9">
                  <c:v>103.37972166998013</c:v>
                </c:pt>
                <c:pt idx="10">
                  <c:v>101.88866799204774</c:v>
                </c:pt>
                <c:pt idx="11">
                  <c:v>101.29224652087476</c:v>
                </c:pt>
                <c:pt idx="12">
                  <c:v>103.29051878283437</c:v>
                </c:pt>
                <c:pt idx="13">
                  <c:v>104.08967173279828</c:v>
                </c:pt>
                <c:pt idx="14">
                  <c:v>106.28734234519899</c:v>
                </c:pt>
                <c:pt idx="15">
                  <c:v>114.5785542010745</c:v>
                </c:pt>
                <c:pt idx="16">
                  <c:v>115.67738950727487</c:v>
                </c:pt>
                <c:pt idx="17">
                  <c:v>114.27887184483802</c:v>
                </c:pt>
                <c:pt idx="18">
                  <c:v>110.18321297627303</c:v>
                </c:pt>
                <c:pt idx="19">
                  <c:v>113.08014241989217</c:v>
                </c:pt>
                <c:pt idx="20">
                  <c:v>111.48183651996438</c:v>
                </c:pt>
                <c:pt idx="21">
                  <c:v>108.48501295759974</c:v>
                </c:pt>
                <c:pt idx="22">
                  <c:v>108.48501295759974</c:v>
                </c:pt>
                <c:pt idx="23">
                  <c:v>111.28204828247341</c:v>
                </c:pt>
                <c:pt idx="24">
                  <c:v>112.38372825604077</c:v>
                </c:pt>
                <c:pt idx="25">
                  <c:v>114.0552272764718</c:v>
                </c:pt>
                <c:pt idx="26">
                  <c:v>111.99043436888054</c:v>
                </c:pt>
                <c:pt idx="27">
                  <c:v>108.64743632801839</c:v>
                </c:pt>
                <c:pt idx="28">
                  <c:v>108.74575979980847</c:v>
                </c:pt>
                <c:pt idx="29">
                  <c:v>106.48431994863708</c:v>
                </c:pt>
                <c:pt idx="30">
                  <c:v>99.503353451542651</c:v>
                </c:pt>
                <c:pt idx="31">
                  <c:v>96.258678882470605</c:v>
                </c:pt>
                <c:pt idx="32">
                  <c:v>97.0452666567911</c:v>
                </c:pt>
                <c:pt idx="33">
                  <c:v>98.225148318271835</c:v>
                </c:pt>
                <c:pt idx="34">
                  <c:v>98.225148318271863</c:v>
                </c:pt>
                <c:pt idx="35">
                  <c:v>96.651972769630831</c:v>
                </c:pt>
                <c:pt idx="36">
                  <c:v>98.056851849656951</c:v>
                </c:pt>
                <c:pt idx="37">
                  <c:v>99.120584956507258</c:v>
                </c:pt>
                <c:pt idx="38">
                  <c:v>99.604100005075594</c:v>
                </c:pt>
                <c:pt idx="39">
                  <c:v>102.02167524791726</c:v>
                </c:pt>
                <c:pt idx="40">
                  <c:v>105.59968660732287</c:v>
                </c:pt>
                <c:pt idx="41">
                  <c:v>107.14693476274151</c:v>
                </c:pt>
                <c:pt idx="42">
                  <c:v>104.82606252961352</c:v>
                </c:pt>
                <c:pt idx="43">
                  <c:v>104.9227655393272</c:v>
                </c:pt>
                <c:pt idx="44">
                  <c:v>107.24363777245516</c:v>
                </c:pt>
                <c:pt idx="45">
                  <c:v>108.30737087930548</c:v>
                </c:pt>
                <c:pt idx="46">
                  <c:v>110.82164913186081</c:v>
                </c:pt>
                <c:pt idx="47">
                  <c:v>115.07658155926205</c:v>
                </c:pt>
                <c:pt idx="48">
                  <c:v>120.14807331879011</c:v>
                </c:pt>
                <c:pt idx="49">
                  <c:v>118.91237319763167</c:v>
                </c:pt>
                <c:pt idx="50">
                  <c:v>115.20527283415636</c:v>
                </c:pt>
                <c:pt idx="51">
                  <c:v>118.05688849836812</c:v>
                </c:pt>
                <c:pt idx="52">
                  <c:v>121.47882729542228</c:v>
                </c:pt>
                <c:pt idx="53">
                  <c:v>119.95796560784267</c:v>
                </c:pt>
                <c:pt idx="54">
                  <c:v>123.28485054942307</c:v>
                </c:pt>
                <c:pt idx="55">
                  <c:v>135.35669019458635</c:v>
                </c:pt>
              </c:numCache>
            </c:numRef>
          </c:val>
          <c:smooth val="0"/>
          <c:extLst>
            <c:ext xmlns:c16="http://schemas.microsoft.com/office/drawing/2014/chart" uri="{C3380CC4-5D6E-409C-BE32-E72D297353CC}">
              <c16:uniqueId val="{00000002-3AF9-477E-AE90-801B7EE91F99}"/>
            </c:ext>
          </c:extLst>
        </c:ser>
        <c:ser>
          <c:idx val="3"/>
          <c:order val="4"/>
          <c:tx>
            <c:strRef>
              <c:f>'8a. Food price index'!$F$7</c:f>
              <c:strCache>
                <c:ptCount val="1"/>
              </c:strCache>
            </c:strRef>
          </c:tx>
          <c:spPr>
            <a:ln w="19050">
              <a:solidFill>
                <a:sysClr val="windowText" lastClr="000000"/>
              </a:solidFill>
              <a:prstDash val="sysDash"/>
            </a:ln>
          </c:spPr>
          <c:marker>
            <c:symbol val="none"/>
          </c:marker>
          <c:cat>
            <c:numRef>
              <c:f>'8a. Food price index'!$A$8:$A$63</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a. Food price index'!$F$8:$F$63</c:f>
              <c:numCache>
                <c:formatCode>General</c:formatCode>
                <c:ptCount val="5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numCache>
            </c:numRef>
          </c:val>
          <c:smooth val="0"/>
          <c:extLst>
            <c:ext xmlns:c16="http://schemas.microsoft.com/office/drawing/2014/chart" uri="{C3380CC4-5D6E-409C-BE32-E72D297353CC}">
              <c16:uniqueId val="{00000003-3AF9-477E-AE90-801B7EE91F99}"/>
            </c:ext>
          </c:extLst>
        </c:ser>
        <c:dLbls>
          <c:showLegendKey val="0"/>
          <c:showVal val="0"/>
          <c:showCatName val="0"/>
          <c:showSerName val="0"/>
          <c:showPercent val="0"/>
          <c:showBubbleSize val="0"/>
        </c:dLbls>
        <c:marker val="1"/>
        <c:smooth val="0"/>
        <c:axId val="250262656"/>
        <c:axId val="250264192"/>
      </c:lineChart>
      <c:lineChart>
        <c:grouping val="standard"/>
        <c:varyColors val="0"/>
        <c:ser>
          <c:idx val="1"/>
          <c:order val="1"/>
          <c:tx>
            <c:v>Vegetable oils (RHS)</c:v>
          </c:tx>
          <c:spPr>
            <a:ln w="28575" cap="rnd" cmpd="sng" algn="ctr">
              <a:solidFill>
                <a:srgbClr val="81BE37"/>
              </a:solidFill>
              <a:prstDash val="solid"/>
              <a:round/>
            </a:ln>
            <a:effectLst/>
          </c:spPr>
          <c:marker>
            <c:symbol val="none"/>
          </c:marker>
          <c:cat>
            <c:numRef>
              <c:f>'8a. Food price index'!$A$8:$A$63</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a. Food price index'!$C$8:$C$63</c:f>
              <c:numCache>
                <c:formatCode>General</c:formatCode>
                <c:ptCount val="56"/>
                <c:pt idx="0">
                  <c:v>100</c:v>
                </c:pt>
                <c:pt idx="1">
                  <c:v>101.90158761245678</c:v>
                </c:pt>
                <c:pt idx="2">
                  <c:v>97.702481638652827</c:v>
                </c:pt>
                <c:pt idx="3">
                  <c:v>98.572245351657699</c:v>
                </c:pt>
                <c:pt idx="4">
                  <c:v>97.811420319519797</c:v>
                </c:pt>
                <c:pt idx="5">
                  <c:v>96.516098791435752</c:v>
                </c:pt>
                <c:pt idx="6">
                  <c:v>97.299143182493069</c:v>
                </c:pt>
                <c:pt idx="7">
                  <c:v>102.90490450098042</c:v>
                </c:pt>
                <c:pt idx="8">
                  <c:v>104.52331034940647</c:v>
                </c:pt>
                <c:pt idx="9">
                  <c:v>104.79856180734109</c:v>
                </c:pt>
                <c:pt idx="10">
                  <c:v>116.0803304223341</c:v>
                </c:pt>
                <c:pt idx="11">
                  <c:v>126.4654952532039</c:v>
                </c:pt>
                <c:pt idx="12">
                  <c:v>136.14732533022055</c:v>
                </c:pt>
                <c:pt idx="13">
                  <c:v>122.14952983544643</c:v>
                </c:pt>
                <c:pt idx="14">
                  <c:v>106.96305383112347</c:v>
                </c:pt>
                <c:pt idx="15">
                  <c:v>101.64491187395319</c:v>
                </c:pt>
                <c:pt idx="16">
                  <c:v>97.376779135519357</c:v>
                </c:pt>
                <c:pt idx="17">
                  <c:v>108.45160813175607</c:v>
                </c:pt>
                <c:pt idx="18">
                  <c:v>116.69909277941952</c:v>
                </c:pt>
                <c:pt idx="19">
                  <c:v>123.58758142076458</c:v>
                </c:pt>
                <c:pt idx="20">
                  <c:v>130.96828412646926</c:v>
                </c:pt>
                <c:pt idx="21">
                  <c:v>133.28961480941763</c:v>
                </c:pt>
                <c:pt idx="22">
                  <c:v>152.63904220260318</c:v>
                </c:pt>
                <c:pt idx="23">
                  <c:v>164.27872377340606</c:v>
                </c:pt>
                <c:pt idx="24">
                  <c:v>171.15498316858702</c:v>
                </c:pt>
                <c:pt idx="25">
                  <c:v>181.73913558657847</c:v>
                </c:pt>
                <c:pt idx="26">
                  <c:v>196.33068312025412</c:v>
                </c:pt>
                <c:pt idx="27">
                  <c:v>199.89160595295621</c:v>
                </c:pt>
                <c:pt idx="28">
                  <c:v>215.52464261077927</c:v>
                </c:pt>
                <c:pt idx="29">
                  <c:v>194.33229734943745</c:v>
                </c:pt>
                <c:pt idx="30">
                  <c:v>191.63940857674083</c:v>
                </c:pt>
                <c:pt idx="31">
                  <c:v>204.41586345256667</c:v>
                </c:pt>
                <c:pt idx="32">
                  <c:v>207.75401826029326</c:v>
                </c:pt>
                <c:pt idx="33">
                  <c:v>227.80168830965289</c:v>
                </c:pt>
                <c:pt idx="34">
                  <c:v>227.45377869485864</c:v>
                </c:pt>
                <c:pt idx="35">
                  <c:v>219.99782159440869</c:v>
                </c:pt>
                <c:pt idx="36">
                  <c:v>225.37334109682337</c:v>
                </c:pt>
                <c:pt idx="37">
                  <c:v>244.50833063390684</c:v>
                </c:pt>
                <c:pt idx="38">
                  <c:v>305.25259476810288</c:v>
                </c:pt>
                <c:pt idx="39">
                  <c:v>287.9196785844635</c:v>
                </c:pt>
                <c:pt idx="40">
                  <c:v>277.87010229379405</c:v>
                </c:pt>
                <c:pt idx="41">
                  <c:v>256.72359343149191</c:v>
                </c:pt>
                <c:pt idx="42">
                  <c:v>204.6325393026199</c:v>
                </c:pt>
                <c:pt idx="43">
                  <c:v>197.9695956345011</c:v>
                </c:pt>
                <c:pt idx="44">
                  <c:v>184.93826488757722</c:v>
                </c:pt>
                <c:pt idx="45">
                  <c:v>183.3772680258727</c:v>
                </c:pt>
                <c:pt idx="46">
                  <c:v>187.52535559937724</c:v>
                </c:pt>
                <c:pt idx="47">
                  <c:v>175.2745642236157</c:v>
                </c:pt>
                <c:pt idx="48">
                  <c:v>167.29515302122417</c:v>
                </c:pt>
                <c:pt idx="49">
                  <c:v>161.88264804176146</c:v>
                </c:pt>
                <c:pt idx="50">
                  <c:v>157.01852679225789</c:v>
                </c:pt>
                <c:pt idx="51">
                  <c:v>154.92556768742219</c:v>
                </c:pt>
                <c:pt idx="52">
                  <c:v>141.40535093915469</c:v>
                </c:pt>
                <c:pt idx="53">
                  <c:v>137.95878774869891</c:v>
                </c:pt>
                <c:pt idx="54">
                  <c:v>154.65868200328759</c:v>
                </c:pt>
                <c:pt idx="55">
                  <c:v>149.91169667273087</c:v>
                </c:pt>
              </c:numCache>
            </c:numRef>
          </c:val>
          <c:smooth val="0"/>
          <c:extLst>
            <c:ext xmlns:c16="http://schemas.microsoft.com/office/drawing/2014/chart" uri="{C3380CC4-5D6E-409C-BE32-E72D297353CC}">
              <c16:uniqueId val="{00000004-3AF9-477E-AE90-801B7EE91F99}"/>
            </c:ext>
          </c:extLst>
        </c:ser>
        <c:dLbls>
          <c:showLegendKey val="0"/>
          <c:showVal val="0"/>
          <c:showCatName val="0"/>
          <c:showSerName val="0"/>
          <c:showPercent val="0"/>
          <c:showBubbleSize val="0"/>
        </c:dLbls>
        <c:marker val="1"/>
        <c:smooth val="0"/>
        <c:axId val="958842336"/>
        <c:axId val="961398224"/>
      </c:lineChart>
      <c:dateAx>
        <c:axId val="250262656"/>
        <c:scaling>
          <c:orientation val="minMax"/>
        </c:scaling>
        <c:delete val="0"/>
        <c:axPos val="b"/>
        <c:numFmt formatCode="[$-409]mmm\-yy;@"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1"/>
        <c:majorTimeUnit val="months"/>
      </c:dateAx>
      <c:valAx>
        <c:axId val="250264192"/>
        <c:scaling>
          <c:orientation val="minMax"/>
          <c:max val="180"/>
          <c:min val="8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20"/>
      </c:valAx>
      <c:valAx>
        <c:axId val="961398224"/>
        <c:scaling>
          <c:orientation val="minMax"/>
          <c:max val="340"/>
          <c:min val="40"/>
        </c:scaling>
        <c:delete val="0"/>
        <c:axPos val="r"/>
        <c:numFmt formatCode="General" sourceLinked="1"/>
        <c:majorTickMark val="none"/>
        <c:minorTickMark val="none"/>
        <c:tickLblPos val="nextTo"/>
        <c:spPr>
          <a:noFill/>
          <a:ln>
            <a:noFill/>
          </a:ln>
        </c:spPr>
        <c:txPr>
          <a:bodyPr/>
          <a:lstStyle/>
          <a:p>
            <a:pPr algn="ctr">
              <a:defRPr lang="en-US" sz="1400" b="1" i="0" u="none" strike="noStrike" kern="1200" baseline="0">
                <a:solidFill>
                  <a:srgbClr val="000000"/>
                </a:solidFill>
                <a:latin typeface="Arial Narrow"/>
                <a:ea typeface="Arial Narrow"/>
                <a:cs typeface="Arial Narrow"/>
              </a:defRPr>
            </a:pPr>
            <a:endParaRPr lang="en-US"/>
          </a:p>
        </c:txPr>
        <c:crossAx val="958842336"/>
        <c:crosses val="max"/>
        <c:crossBetween val="between"/>
        <c:majorUnit val="60"/>
      </c:valAx>
      <c:dateAx>
        <c:axId val="958842336"/>
        <c:scaling>
          <c:orientation val="minMax"/>
        </c:scaling>
        <c:delete val="1"/>
        <c:axPos val="b"/>
        <c:numFmt formatCode="[$-409]mmm\-yy;@" sourceLinked="1"/>
        <c:majorTickMark val="out"/>
        <c:minorTickMark val="none"/>
        <c:tickLblPos val="nextTo"/>
        <c:crossAx val="961398224"/>
        <c:crosses val="autoZero"/>
        <c:auto val="1"/>
        <c:lblOffset val="100"/>
        <c:baseTimeUnit val="months"/>
      </c:date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3"/>
        <c:delete val="1"/>
      </c:legendEntry>
      <c:layout>
        <c:manualLayout>
          <c:xMode val="edge"/>
          <c:yMode val="edge"/>
          <c:x val="0.10094616166567175"/>
          <c:y val="0"/>
          <c:w val="0.79810750328688496"/>
          <c:h val="7.0076135110450855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983506944444443E-2"/>
          <c:y val="5.5887878787878778E-2"/>
          <c:w val="0.83964714286312225"/>
          <c:h val="0.86495707070707084"/>
        </c:manualLayout>
      </c:layout>
      <c:lineChart>
        <c:grouping val="standard"/>
        <c:varyColors val="0"/>
        <c:ser>
          <c:idx val="0"/>
          <c:order val="0"/>
          <c:tx>
            <c:strRef>
              <c:f>'8b. Wholesale energy prices'!$B$6</c:f>
              <c:strCache>
                <c:ptCount val="1"/>
                <c:pt idx="0">
                  <c:v>Brent oil</c:v>
                </c:pt>
              </c:strCache>
            </c:strRef>
          </c:tx>
          <c:spPr>
            <a:ln w="28575" cap="rnd" cmpd="sng" algn="ctr">
              <a:solidFill>
                <a:srgbClr val="4392CC"/>
              </a:solidFill>
              <a:prstDash val="solid"/>
              <a:round/>
            </a:ln>
            <a:effectLst/>
          </c:spPr>
          <c:marker>
            <c:symbol val="none"/>
          </c:marker>
          <c:cat>
            <c:numRef>
              <c:f>'8b. Wholesale energy prices'!$A$7:$A$62</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b. Wholesale energy prices'!$B$7:$B$62</c:f>
              <c:numCache>
                <c:formatCode>General</c:formatCode>
                <c:ptCount val="56"/>
                <c:pt idx="0">
                  <c:v>100</c:v>
                </c:pt>
                <c:pt idx="1">
                  <c:v>108.36131204054271</c:v>
                </c:pt>
                <c:pt idx="2">
                  <c:v>112.05138134453534</c:v>
                </c:pt>
                <c:pt idx="3">
                  <c:v>120.64258058122141</c:v>
                </c:pt>
                <c:pt idx="4">
                  <c:v>120.58000265177749</c:v>
                </c:pt>
                <c:pt idx="5">
                  <c:v>108.80180173544099</c:v>
                </c:pt>
                <c:pt idx="6">
                  <c:v>108.29122408992471</c:v>
                </c:pt>
                <c:pt idx="7">
                  <c:v>100.0350556940224</c:v>
                </c:pt>
                <c:pt idx="8">
                  <c:v>106.47265196684017</c:v>
                </c:pt>
                <c:pt idx="9">
                  <c:v>101.17267490681949</c:v>
                </c:pt>
                <c:pt idx="10">
                  <c:v>107.27456910370626</c:v>
                </c:pt>
                <c:pt idx="11">
                  <c:v>114.08606089177403</c:v>
                </c:pt>
                <c:pt idx="12">
                  <c:v>108.13506386363969</c:v>
                </c:pt>
                <c:pt idx="13">
                  <c:v>94.203803827398772</c:v>
                </c:pt>
                <c:pt idx="14">
                  <c:v>54.260321507923869</c:v>
                </c:pt>
                <c:pt idx="15">
                  <c:v>31.421854931703347</c:v>
                </c:pt>
                <c:pt idx="16">
                  <c:v>49.714828697282769</c:v>
                </c:pt>
                <c:pt idx="17">
                  <c:v>68.219686367051551</c:v>
                </c:pt>
                <c:pt idx="18">
                  <c:v>73.260507668056391</c:v>
                </c:pt>
                <c:pt idx="19">
                  <c:v>75.830381652506318</c:v>
                </c:pt>
                <c:pt idx="20">
                  <c:v>69.308589214230125</c:v>
                </c:pt>
                <c:pt idx="21">
                  <c:v>68.088771597588774</c:v>
                </c:pt>
                <c:pt idx="22">
                  <c:v>72.329053308443108</c:v>
                </c:pt>
                <c:pt idx="23">
                  <c:v>84.764065469438265</c:v>
                </c:pt>
                <c:pt idx="24">
                  <c:v>92.51090350546734</c:v>
                </c:pt>
                <c:pt idx="25">
                  <c:v>105.50829417050929</c:v>
                </c:pt>
                <c:pt idx="26">
                  <c:v>110.81704208960062</c:v>
                </c:pt>
                <c:pt idx="27">
                  <c:v>109.6341886431605</c:v>
                </c:pt>
                <c:pt idx="28">
                  <c:v>116.09485085155025</c:v>
                </c:pt>
                <c:pt idx="29">
                  <c:v>123.93778233728736</c:v>
                </c:pt>
                <c:pt idx="30">
                  <c:v>127.34002616956106</c:v>
                </c:pt>
                <c:pt idx="31">
                  <c:v>119.97568534384044</c:v>
                </c:pt>
                <c:pt idx="32">
                  <c:v>126.19952750147657</c:v>
                </c:pt>
                <c:pt idx="33">
                  <c:v>141.52950032235231</c:v>
                </c:pt>
                <c:pt idx="34">
                  <c:v>137.31419142886608</c:v>
                </c:pt>
                <c:pt idx="35">
                  <c:v>125.81210683716617</c:v>
                </c:pt>
                <c:pt idx="36">
                  <c:v>146.5564074449002</c:v>
                </c:pt>
                <c:pt idx="37">
                  <c:v>164.55509067605593</c:v>
                </c:pt>
                <c:pt idx="38">
                  <c:v>198.63580783452909</c:v>
                </c:pt>
                <c:pt idx="39">
                  <c:v>178.17969510171815</c:v>
                </c:pt>
                <c:pt idx="40">
                  <c:v>191.63226945272945</c:v>
                </c:pt>
                <c:pt idx="41">
                  <c:v>207.86801112675101</c:v>
                </c:pt>
                <c:pt idx="42">
                  <c:v>189.62355283456068</c:v>
                </c:pt>
                <c:pt idx="43">
                  <c:v>170.22569572327234</c:v>
                </c:pt>
                <c:pt idx="44">
                  <c:v>152.05288420973687</c:v>
                </c:pt>
                <c:pt idx="45">
                  <c:v>158.23019111738748</c:v>
                </c:pt>
                <c:pt idx="46">
                  <c:v>154.87448253509925</c:v>
                </c:pt>
                <c:pt idx="47">
                  <c:v>137.33575386148348</c:v>
                </c:pt>
                <c:pt idx="48">
                  <c:v>139.79772161426283</c:v>
                </c:pt>
                <c:pt idx="49">
                  <c:v>139.85293684350094</c:v>
                </c:pt>
                <c:pt idx="50">
                  <c:v>132.87614726203981</c:v>
                </c:pt>
                <c:pt idx="51">
                  <c:v>143.71908101180034</c:v>
                </c:pt>
                <c:pt idx="52">
                  <c:v>128.5235492567657</c:v>
                </c:pt>
                <c:pt idx="53">
                  <c:v>127.30152182560144</c:v>
                </c:pt>
                <c:pt idx="54">
                  <c:v>134.99395633266195</c:v>
                </c:pt>
                <c:pt idx="55">
                  <c:v>145.96340547150078</c:v>
                </c:pt>
              </c:numCache>
            </c:numRef>
          </c:val>
          <c:smooth val="0"/>
          <c:extLst>
            <c:ext xmlns:c16="http://schemas.microsoft.com/office/drawing/2014/chart" uri="{C3380CC4-5D6E-409C-BE32-E72D297353CC}">
              <c16:uniqueId val="{00000000-ECD3-4F68-91D1-BE7A99590C43}"/>
            </c:ext>
          </c:extLst>
        </c:ser>
        <c:ser>
          <c:idx val="1"/>
          <c:order val="1"/>
          <c:tx>
            <c:strRef>
              <c:f>'8b. Wholesale energy prices'!$C$6</c:f>
              <c:strCache>
                <c:ptCount val="1"/>
                <c:pt idx="0">
                  <c:v>Coal</c:v>
                </c:pt>
              </c:strCache>
            </c:strRef>
          </c:tx>
          <c:spPr>
            <a:ln w="28575" cap="rnd" cmpd="sng" algn="ctr">
              <a:solidFill>
                <a:srgbClr val="81BE37"/>
              </a:solidFill>
              <a:prstDash val="solid"/>
              <a:round/>
            </a:ln>
            <a:effectLst/>
          </c:spPr>
          <c:marker>
            <c:symbol val="none"/>
          </c:marker>
          <c:cat>
            <c:numRef>
              <c:f>'8b. Wholesale energy prices'!$A$7:$A$62</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b. Wholesale energy prices'!$C$7:$C$62</c:f>
              <c:numCache>
                <c:formatCode>General</c:formatCode>
                <c:ptCount val="56"/>
                <c:pt idx="0">
                  <c:v>100</c:v>
                </c:pt>
                <c:pt idx="1">
                  <c:v>95.97988028661311</c:v>
                </c:pt>
                <c:pt idx="2">
                  <c:v>94.348483713653266</c:v>
                </c:pt>
                <c:pt idx="3">
                  <c:v>85.445171745416459</c:v>
                </c:pt>
                <c:pt idx="4">
                  <c:v>84.73872771758127</c:v>
                </c:pt>
                <c:pt idx="5">
                  <c:v>73.450170394966804</c:v>
                </c:pt>
                <c:pt idx="6">
                  <c:v>73.471251310730551</c:v>
                </c:pt>
                <c:pt idx="7">
                  <c:v>66.31382860411172</c:v>
                </c:pt>
                <c:pt idx="8">
                  <c:v>65.340082555217137</c:v>
                </c:pt>
                <c:pt idx="9">
                  <c:v>67.005417686123735</c:v>
                </c:pt>
                <c:pt idx="10">
                  <c:v>68.13512175230106</c:v>
                </c:pt>
                <c:pt idx="11">
                  <c:v>67.133730259604093</c:v>
                </c:pt>
                <c:pt idx="12">
                  <c:v>68.931754631247827</c:v>
                </c:pt>
                <c:pt idx="13">
                  <c:v>68.012189793778404</c:v>
                </c:pt>
                <c:pt idx="14">
                  <c:v>66.779733723110169</c:v>
                </c:pt>
                <c:pt idx="15">
                  <c:v>62.166359505576573</c:v>
                </c:pt>
                <c:pt idx="16">
                  <c:v>52.38844226960272</c:v>
                </c:pt>
                <c:pt idx="17">
                  <c:v>53.236968161164263</c:v>
                </c:pt>
                <c:pt idx="18">
                  <c:v>52.235669346382394</c:v>
                </c:pt>
                <c:pt idx="19">
                  <c:v>50.462396597926151</c:v>
                </c:pt>
                <c:pt idx="20">
                  <c:v>52.174521781958006</c:v>
                </c:pt>
                <c:pt idx="21">
                  <c:v>58.529102189317136</c:v>
                </c:pt>
                <c:pt idx="22">
                  <c:v>63.013515087964592</c:v>
                </c:pt>
                <c:pt idx="23">
                  <c:v>78.736018874519402</c:v>
                </c:pt>
                <c:pt idx="24">
                  <c:v>85.772914898220762</c:v>
                </c:pt>
                <c:pt idx="25">
                  <c:v>89.312412617965776</c:v>
                </c:pt>
                <c:pt idx="26">
                  <c:v>92.312128626354422</c:v>
                </c:pt>
                <c:pt idx="27">
                  <c:v>94.517532013599876</c:v>
                </c:pt>
                <c:pt idx="28">
                  <c:v>101.23822423062201</c:v>
                </c:pt>
                <c:pt idx="29">
                  <c:v>127.5675622001208</c:v>
                </c:pt>
                <c:pt idx="30">
                  <c:v>148.38392885513647</c:v>
                </c:pt>
                <c:pt idx="31">
                  <c:v>169.51455308061387</c:v>
                </c:pt>
                <c:pt idx="32">
                  <c:v>181.50247450033362</c:v>
                </c:pt>
                <c:pt idx="33">
                  <c:v>226.189539954395</c:v>
                </c:pt>
                <c:pt idx="34">
                  <c:v>163.57334927393478</c:v>
                </c:pt>
                <c:pt idx="35">
                  <c:v>172.08668297797973</c:v>
                </c:pt>
                <c:pt idx="36">
                  <c:v>211.82052146269208</c:v>
                </c:pt>
                <c:pt idx="37">
                  <c:v>239.30430793428874</c:v>
                </c:pt>
                <c:pt idx="38">
                  <c:v>308.39479203075854</c:v>
                </c:pt>
                <c:pt idx="39">
                  <c:v>318.45550173931866</c:v>
                </c:pt>
                <c:pt idx="40">
                  <c:v>401.01184423755222</c:v>
                </c:pt>
                <c:pt idx="41">
                  <c:v>401.18998443011014</c:v>
                </c:pt>
                <c:pt idx="42">
                  <c:v>410.91526439306926</c:v>
                </c:pt>
                <c:pt idx="43">
                  <c:v>420.28792380286609</c:v>
                </c:pt>
                <c:pt idx="44">
                  <c:v>443.8157351212227</c:v>
                </c:pt>
                <c:pt idx="45">
                  <c:v>398.23925200978681</c:v>
                </c:pt>
                <c:pt idx="46">
                  <c:v>352.53944107273367</c:v>
                </c:pt>
                <c:pt idx="47">
                  <c:v>405.40596898732167</c:v>
                </c:pt>
                <c:pt idx="48">
                  <c:v>384.78281592577287</c:v>
                </c:pt>
                <c:pt idx="49">
                  <c:v>221.71465396714444</c:v>
                </c:pt>
                <c:pt idx="50">
                  <c:v>177.44232785739263</c:v>
                </c:pt>
                <c:pt idx="51">
                  <c:v>189.01039846207632</c:v>
                </c:pt>
                <c:pt idx="52">
                  <c:v>168.02778748689272</c:v>
                </c:pt>
                <c:pt idx="53">
                  <c:v>132.64912538527537</c:v>
                </c:pt>
                <c:pt idx="54">
                  <c:v>135.17586674655882</c:v>
                </c:pt>
                <c:pt idx="55">
                  <c:v>148.95316322964001</c:v>
                </c:pt>
              </c:numCache>
            </c:numRef>
          </c:val>
          <c:smooth val="0"/>
          <c:extLst>
            <c:ext xmlns:c16="http://schemas.microsoft.com/office/drawing/2014/chart" uri="{C3380CC4-5D6E-409C-BE32-E72D297353CC}">
              <c16:uniqueId val="{00000001-ECD3-4F68-91D1-BE7A99590C43}"/>
            </c:ext>
          </c:extLst>
        </c:ser>
        <c:ser>
          <c:idx val="3"/>
          <c:order val="3"/>
          <c:spPr>
            <a:ln w="19050" cap="rnd" cmpd="sng" algn="ctr">
              <a:solidFill>
                <a:sysClr val="windowText" lastClr="000000"/>
              </a:solidFill>
              <a:prstDash val="sysDash"/>
              <a:round/>
            </a:ln>
            <a:effectLst/>
          </c:spPr>
          <c:marker>
            <c:symbol val="none"/>
          </c:marker>
          <c:cat>
            <c:numRef>
              <c:f>'8b. Wholesale energy prices'!$A$7:$A$62</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b. Wholesale energy prices'!$E$7:$E$62</c:f>
              <c:numCache>
                <c:formatCode>General</c:formatCode>
                <c:ptCount val="5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numCache>
            </c:numRef>
          </c:val>
          <c:smooth val="0"/>
          <c:extLst>
            <c:ext xmlns:c16="http://schemas.microsoft.com/office/drawing/2014/chart" uri="{C3380CC4-5D6E-409C-BE32-E72D297353CC}">
              <c16:uniqueId val="{00000002-ECD3-4F68-91D1-BE7A99590C43}"/>
            </c:ext>
          </c:extLst>
        </c:ser>
        <c:dLbls>
          <c:showLegendKey val="0"/>
          <c:showVal val="0"/>
          <c:showCatName val="0"/>
          <c:showSerName val="0"/>
          <c:showPercent val="0"/>
          <c:showBubbleSize val="0"/>
        </c:dLbls>
        <c:marker val="1"/>
        <c:smooth val="0"/>
        <c:axId val="250262656"/>
        <c:axId val="250264192"/>
      </c:lineChart>
      <c:lineChart>
        <c:grouping val="standard"/>
        <c:varyColors val="0"/>
        <c:ser>
          <c:idx val="2"/>
          <c:order val="2"/>
          <c:tx>
            <c:v>Natural gas (RHS)</c:v>
          </c:tx>
          <c:spPr>
            <a:ln w="28575" cap="rnd" cmpd="sng" algn="ctr">
              <a:solidFill>
                <a:srgbClr val="9A1600"/>
              </a:solidFill>
              <a:prstDash val="solid"/>
              <a:round/>
            </a:ln>
            <a:effectLst/>
          </c:spPr>
          <c:marker>
            <c:symbol val="none"/>
          </c:marker>
          <c:cat>
            <c:numRef>
              <c:f>'8b. Wholesale energy prices'!$A$7:$A$62</c:f>
              <c:numCache>
                <c:formatCode>[$-409]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8b. Wholesale energy prices'!$D$7:$D$62</c:f>
              <c:numCache>
                <c:formatCode>General</c:formatCode>
                <c:ptCount val="56"/>
                <c:pt idx="0">
                  <c:v>100</c:v>
                </c:pt>
                <c:pt idx="1">
                  <c:v>83.15041219785499</c:v>
                </c:pt>
                <c:pt idx="2">
                  <c:v>72.004848041345554</c:v>
                </c:pt>
                <c:pt idx="3">
                  <c:v>68.614753263384614</c:v>
                </c:pt>
                <c:pt idx="4">
                  <c:v>60.985272931006882</c:v>
                </c:pt>
                <c:pt idx="5">
                  <c:v>49.839623019049142</c:v>
                </c:pt>
                <c:pt idx="6">
                  <c:v>50.736353449655844</c:v>
                </c:pt>
                <c:pt idx="7">
                  <c:v>51.868988023342112</c:v>
                </c:pt>
                <c:pt idx="8">
                  <c:v>58.932382781830519</c:v>
                </c:pt>
                <c:pt idx="9">
                  <c:v>71.830478629742274</c:v>
                </c:pt>
                <c:pt idx="10">
                  <c:v>73.324147971978931</c:v>
                </c:pt>
                <c:pt idx="11">
                  <c:v>64.840941833898469</c:v>
                </c:pt>
                <c:pt idx="12">
                  <c:v>51.640787578037475</c:v>
                </c:pt>
                <c:pt idx="13">
                  <c:v>41.884704658235961</c:v>
                </c:pt>
                <c:pt idx="14">
                  <c:v>38.553960446468857</c:v>
                </c:pt>
                <c:pt idx="15">
                  <c:v>30.751124175968101</c:v>
                </c:pt>
                <c:pt idx="16">
                  <c:v>22.662592330032698</c:v>
                </c:pt>
                <c:pt idx="17">
                  <c:v>24.462833068964013</c:v>
                </c:pt>
                <c:pt idx="18">
                  <c:v>24.517768528893868</c:v>
                </c:pt>
                <c:pt idx="19">
                  <c:v>37.10257113890858</c:v>
                </c:pt>
                <c:pt idx="20">
                  <c:v>52.448447982304224</c:v>
                </c:pt>
                <c:pt idx="21">
                  <c:v>65.278151694631603</c:v>
                </c:pt>
                <c:pt idx="22">
                  <c:v>64.161368885636534</c:v>
                </c:pt>
                <c:pt idx="23">
                  <c:v>75.388186329438128</c:v>
                </c:pt>
                <c:pt idx="24">
                  <c:v>93.871915662375088</c:v>
                </c:pt>
                <c:pt idx="25">
                  <c:v>79.691852089002737</c:v>
                </c:pt>
                <c:pt idx="26">
                  <c:v>80.700736353449656</c:v>
                </c:pt>
                <c:pt idx="27">
                  <c:v>93.495968974198504</c:v>
                </c:pt>
                <c:pt idx="28">
                  <c:v>114.74622104324364</c:v>
                </c:pt>
                <c:pt idx="29">
                  <c:v>134.24853020358867</c:v>
                </c:pt>
                <c:pt idx="30">
                  <c:v>165.71927252353856</c:v>
                </c:pt>
                <c:pt idx="31">
                  <c:v>205.0639761631038</c:v>
                </c:pt>
                <c:pt idx="32">
                  <c:v>302.09527846093403</c:v>
                </c:pt>
                <c:pt idx="33">
                  <c:v>420.27153986294383</c:v>
                </c:pt>
                <c:pt idx="34">
                  <c:v>382.1716241977968</c:v>
                </c:pt>
                <c:pt idx="35">
                  <c:v>517.80654714262846</c:v>
                </c:pt>
                <c:pt idx="36">
                  <c:v>387.05893114409201</c:v>
                </c:pt>
                <c:pt idx="37">
                  <c:v>368.89466944133187</c:v>
                </c:pt>
                <c:pt idx="38">
                  <c:v>597.78693773011048</c:v>
                </c:pt>
                <c:pt idx="39">
                  <c:v>458.97173500423077</c:v>
                </c:pt>
                <c:pt idx="40">
                  <c:v>431.05336015833063</c:v>
                </c:pt>
                <c:pt idx="41">
                  <c:v>497.97157180901399</c:v>
                </c:pt>
                <c:pt idx="42">
                  <c:v>802.5200667749092</c:v>
                </c:pt>
                <c:pt idx="43">
                  <c:v>1086.0112854170002</c:v>
                </c:pt>
                <c:pt idx="44">
                  <c:v>920.48155842076937</c:v>
                </c:pt>
                <c:pt idx="45">
                  <c:v>612.90467043228375</c:v>
                </c:pt>
                <c:pt idx="46">
                  <c:v>549.0581842920966</c:v>
                </c:pt>
                <c:pt idx="47">
                  <c:v>530.45270820903136</c:v>
                </c:pt>
                <c:pt idx="48">
                  <c:v>290.61485876857256</c:v>
                </c:pt>
                <c:pt idx="49">
                  <c:v>241.81387065791586</c:v>
                </c:pt>
                <c:pt idx="50">
                  <c:v>203.83384024331681</c:v>
                </c:pt>
                <c:pt idx="51">
                  <c:v>193.81283015847606</c:v>
                </c:pt>
                <c:pt idx="52">
                  <c:v>146.22418761005284</c:v>
                </c:pt>
                <c:pt idx="53">
                  <c:v>148.80824613996541</c:v>
                </c:pt>
                <c:pt idx="54">
                  <c:v>136.93325177037363</c:v>
                </c:pt>
                <c:pt idx="55">
                  <c:v>161.68360813190336</c:v>
                </c:pt>
              </c:numCache>
            </c:numRef>
          </c:val>
          <c:smooth val="0"/>
          <c:extLst>
            <c:ext xmlns:c16="http://schemas.microsoft.com/office/drawing/2014/chart" uri="{C3380CC4-5D6E-409C-BE32-E72D297353CC}">
              <c16:uniqueId val="{00000003-ECD3-4F68-91D1-BE7A99590C43}"/>
            </c:ext>
          </c:extLst>
        </c:ser>
        <c:dLbls>
          <c:showLegendKey val="0"/>
          <c:showVal val="0"/>
          <c:showCatName val="0"/>
          <c:showSerName val="0"/>
          <c:showPercent val="0"/>
          <c:showBubbleSize val="0"/>
        </c:dLbls>
        <c:marker val="1"/>
        <c:smooth val="0"/>
        <c:axId val="1140269632"/>
        <c:axId val="587763600"/>
      </c:lineChart>
      <c:dateAx>
        <c:axId val="250262656"/>
        <c:scaling>
          <c:orientation val="minMax"/>
        </c:scaling>
        <c:delete val="0"/>
        <c:axPos val="b"/>
        <c:numFmt formatCode="[$-409]mmm\-yy;@"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11"/>
        <c:majorTimeUnit val="months"/>
      </c:dateAx>
      <c:valAx>
        <c:axId val="250264192"/>
        <c:scaling>
          <c:orientation val="minMax"/>
          <c:max val="870"/>
          <c:min val="3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140"/>
      </c:valAx>
      <c:valAx>
        <c:axId val="587763600"/>
        <c:scaling>
          <c:orientation val="minMax"/>
          <c:max val="1200"/>
          <c:min val="0"/>
        </c:scaling>
        <c:delete val="0"/>
        <c:axPos val="r"/>
        <c:numFmt formatCode="General" sourceLinked="1"/>
        <c:majorTickMark val="none"/>
        <c:minorTickMark val="none"/>
        <c:tickLblPos val="nextTo"/>
        <c:spPr>
          <a:solidFill>
            <a:sysClr val="window" lastClr="FFFFFF"/>
          </a:solidFill>
          <a:ln>
            <a:noFill/>
          </a:ln>
        </c:spPr>
        <c:txPr>
          <a:bodyPr/>
          <a:lstStyle/>
          <a:p>
            <a:pPr algn="ctr">
              <a:defRPr lang="en-US" sz="1400" b="1" i="0" u="none" strike="noStrike" kern="1200" baseline="0">
                <a:solidFill>
                  <a:srgbClr val="000000"/>
                </a:solidFill>
                <a:latin typeface="Arial Narrow"/>
                <a:ea typeface="Arial Narrow"/>
                <a:cs typeface="Arial Narrow"/>
              </a:defRPr>
            </a:pPr>
            <a:endParaRPr lang="en-US"/>
          </a:p>
        </c:txPr>
        <c:crossAx val="1140269632"/>
        <c:crosses val="max"/>
        <c:crossBetween val="between"/>
        <c:majorUnit val="200"/>
      </c:valAx>
      <c:dateAx>
        <c:axId val="1140269632"/>
        <c:scaling>
          <c:orientation val="minMax"/>
        </c:scaling>
        <c:delete val="1"/>
        <c:axPos val="b"/>
        <c:numFmt formatCode="[$-409]mmm\-yy;@" sourceLinked="1"/>
        <c:majorTickMark val="out"/>
        <c:minorTickMark val="none"/>
        <c:tickLblPos val="nextTo"/>
        <c:crossAx val="587763600"/>
        <c:crosses val="autoZero"/>
        <c:auto val="1"/>
        <c:lblOffset val="100"/>
        <c:baseTimeUnit val="months"/>
      </c:date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2"/>
        <c:delete val="1"/>
      </c:legendEntry>
      <c:layout>
        <c:manualLayout>
          <c:xMode val="edge"/>
          <c:yMode val="edge"/>
          <c:x val="0.18283628472222221"/>
          <c:y val="0"/>
          <c:w val="0.63432725694444447"/>
          <c:h val="5.079999999999999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844259259259257E-2"/>
          <c:y val="9.231388888888889E-2"/>
          <c:w val="0.95106231481481485"/>
          <c:h val="0.82823181818181824"/>
        </c:manualLayout>
      </c:layout>
      <c:barChart>
        <c:barDir val="col"/>
        <c:grouping val="stacked"/>
        <c:varyColors val="0"/>
        <c:ser>
          <c:idx val="0"/>
          <c:order val="0"/>
          <c:tx>
            <c:strRef>
              <c:f>'9. China simulation'!$C$6</c:f>
              <c:strCache>
                <c:ptCount val="1"/>
                <c:pt idx="0">
                  <c:v>Weaker China demand</c:v>
                </c:pt>
              </c:strCache>
            </c:strRef>
          </c:tx>
          <c:spPr>
            <a:solidFill>
              <a:srgbClr val="037BC1"/>
            </a:solidFill>
            <a:ln w="6350" cmpd="sng">
              <a:solidFill>
                <a:srgbClr val="000000"/>
              </a:solidFill>
            </a:ln>
            <a:effectLst/>
          </c:spPr>
          <c:invertIfNegative val="0"/>
          <c:cat>
            <c:strRef>
              <c:f>'9. China simulation'!$B$7:$B$11</c:f>
              <c:strCache>
                <c:ptCount val="5"/>
                <c:pt idx="0">
                  <c:v>World</c:v>
                </c:pt>
                <c:pt idx="1">
                  <c:v>Rest of Asia</c:v>
                </c:pt>
                <c:pt idx="2">
                  <c:v>Commodity exporters</c:v>
                </c:pt>
                <c:pt idx="3">
                  <c:v>OECD Europe</c:v>
                </c:pt>
                <c:pt idx="4">
                  <c:v>North America</c:v>
                </c:pt>
              </c:strCache>
            </c:strRef>
          </c:cat>
          <c:val>
            <c:numRef>
              <c:f>'9. China simulation'!$C$7:$C$11</c:f>
              <c:numCache>
                <c:formatCode>General</c:formatCode>
                <c:ptCount val="5"/>
                <c:pt idx="0">
                  <c:v>-0.59984999999999999</c:v>
                </c:pt>
                <c:pt idx="1">
                  <c:v>-0.41310078581289161</c:v>
                </c:pt>
                <c:pt idx="2">
                  <c:v>-0.35107409274193541</c:v>
                </c:pt>
                <c:pt idx="3">
                  <c:v>-0.23629144260599791</c:v>
                </c:pt>
                <c:pt idx="4">
                  <c:v>-0.11953406030444966</c:v>
                </c:pt>
              </c:numCache>
            </c:numRef>
          </c:val>
          <c:extLst>
            <c:ext xmlns:c16="http://schemas.microsoft.com/office/drawing/2014/chart" uri="{C3380CC4-5D6E-409C-BE32-E72D297353CC}">
              <c16:uniqueId val="{00000000-EAEB-4A56-A61E-F3869A359711}"/>
            </c:ext>
          </c:extLst>
        </c:ser>
        <c:ser>
          <c:idx val="1"/>
          <c:order val="1"/>
          <c:tx>
            <c:strRef>
              <c:f>'9. China simulation'!$D$6</c:f>
              <c:strCache>
                <c:ptCount val="1"/>
                <c:pt idx="0">
                  <c:v>Tighter financial conditions</c:v>
                </c:pt>
              </c:strCache>
            </c:strRef>
          </c:tx>
          <c:spPr>
            <a:solidFill>
              <a:srgbClr val="8CC841"/>
            </a:solidFill>
            <a:ln w="6350" cmpd="sng">
              <a:solidFill>
                <a:srgbClr val="000000"/>
              </a:solidFill>
            </a:ln>
            <a:effectLst/>
          </c:spPr>
          <c:invertIfNegative val="0"/>
          <c:cat>
            <c:strRef>
              <c:f>'9. China simulation'!$B$7:$B$11</c:f>
              <c:strCache>
                <c:ptCount val="5"/>
                <c:pt idx="0">
                  <c:v>World</c:v>
                </c:pt>
                <c:pt idx="1">
                  <c:v>Rest of Asia</c:v>
                </c:pt>
                <c:pt idx="2">
                  <c:v>Commodity exporters</c:v>
                </c:pt>
                <c:pt idx="3">
                  <c:v>OECD Europe</c:v>
                </c:pt>
                <c:pt idx="4">
                  <c:v>North America</c:v>
                </c:pt>
              </c:strCache>
            </c:strRef>
          </c:cat>
          <c:val>
            <c:numRef>
              <c:f>'9. China simulation'!$D$7:$D$11</c:f>
              <c:numCache>
                <c:formatCode>General</c:formatCode>
                <c:ptCount val="5"/>
                <c:pt idx="0">
                  <c:v>-0.48494999999999999</c:v>
                </c:pt>
                <c:pt idx="1">
                  <c:v>-0.58943029229053834</c:v>
                </c:pt>
                <c:pt idx="2">
                  <c:v>-0.47379040382763599</c:v>
                </c:pt>
                <c:pt idx="3">
                  <c:v>-0.57625776887280256</c:v>
                </c:pt>
                <c:pt idx="4">
                  <c:v>-0.70900742096018732</c:v>
                </c:pt>
              </c:numCache>
            </c:numRef>
          </c:val>
          <c:extLst>
            <c:ext xmlns:c16="http://schemas.microsoft.com/office/drawing/2014/chart" uri="{C3380CC4-5D6E-409C-BE32-E72D297353CC}">
              <c16:uniqueId val="{00000001-EAEB-4A56-A61E-F3869A359711}"/>
            </c:ext>
          </c:extLst>
        </c:ser>
        <c:dLbls>
          <c:showLegendKey val="0"/>
          <c:showVal val="0"/>
          <c:showCatName val="0"/>
          <c:showSerName val="0"/>
          <c:showPercent val="0"/>
          <c:showBubbleSize val="0"/>
        </c:dLbls>
        <c:gapWidth val="113"/>
        <c:overlap val="100"/>
        <c:axId val="409175824"/>
        <c:axId val="994444016"/>
      </c:barChart>
      <c:lineChart>
        <c:grouping val="standard"/>
        <c:varyColors val="0"/>
        <c:ser>
          <c:idx val="2"/>
          <c:order val="2"/>
          <c:tx>
            <c:strRef>
              <c:f>'9. China simulation'!$E$6</c:f>
              <c:strCache>
                <c:ptCount val="1"/>
                <c:pt idx="0">
                  <c:v>Combined</c:v>
                </c:pt>
              </c:strCache>
            </c:strRef>
          </c:tx>
          <c:spPr>
            <a:ln w="6350" cap="rnd">
              <a:noFill/>
              <a:prstDash val="solid"/>
              <a:round/>
            </a:ln>
            <a:effectLst/>
            <a:extLst>
              <a:ext uri="{91240B29-F687-4F45-9708-019B960494DF}">
                <a14:hiddenLine xmlns:a14="http://schemas.microsoft.com/office/drawing/2010/main" w="6350" cap="rnd">
                  <a:solidFill>
                    <a:sysClr val="windowText" lastClr="000000"/>
                  </a:solidFill>
                  <a:prstDash val="solid"/>
                  <a:round/>
                </a14:hiddenLine>
              </a:ext>
            </a:extLst>
          </c:spPr>
          <c:marker>
            <c:symbol val="diamond"/>
            <c:size val="10"/>
            <c:spPr>
              <a:solidFill>
                <a:srgbClr val="4F81BD"/>
              </a:solidFill>
              <a:ln w="6350">
                <a:solidFill>
                  <a:srgbClr val="000000"/>
                </a:solidFill>
                <a:prstDash val="solid"/>
              </a:ln>
              <a:effectLst/>
            </c:spPr>
          </c:marker>
          <c:cat>
            <c:strRef>
              <c:f>'9. China simulation'!$B$7:$B$11</c:f>
              <c:strCache>
                <c:ptCount val="5"/>
                <c:pt idx="0">
                  <c:v>World</c:v>
                </c:pt>
                <c:pt idx="1">
                  <c:v>Rest of Asia</c:v>
                </c:pt>
                <c:pt idx="2">
                  <c:v>Commodity exporters</c:v>
                </c:pt>
                <c:pt idx="3">
                  <c:v>OECD Europe</c:v>
                </c:pt>
                <c:pt idx="4">
                  <c:v>North America</c:v>
                </c:pt>
              </c:strCache>
            </c:strRef>
          </c:cat>
          <c:val>
            <c:numRef>
              <c:f>'9. China simulation'!$E$7:$E$11</c:f>
              <c:numCache>
                <c:formatCode>General</c:formatCode>
                <c:ptCount val="5"/>
                <c:pt idx="0">
                  <c:v>-1.0848</c:v>
                </c:pt>
                <c:pt idx="1">
                  <c:v>-1.00253107810343</c:v>
                </c:pt>
                <c:pt idx="2">
                  <c:v>-0.82486449656957139</c:v>
                </c:pt>
                <c:pt idx="3">
                  <c:v>-0.81254921147880044</c:v>
                </c:pt>
                <c:pt idx="4">
                  <c:v>-0.828541481264637</c:v>
                </c:pt>
              </c:numCache>
            </c:numRef>
          </c:val>
          <c:smooth val="0"/>
          <c:extLst>
            <c:ext xmlns:c16="http://schemas.microsoft.com/office/drawing/2014/chart" uri="{C3380CC4-5D6E-409C-BE32-E72D297353CC}">
              <c16:uniqueId val="{00000002-EAEB-4A56-A61E-F3869A359711}"/>
            </c:ext>
          </c:extLst>
        </c:ser>
        <c:dLbls>
          <c:showLegendKey val="0"/>
          <c:showVal val="0"/>
          <c:showCatName val="0"/>
          <c:showSerName val="0"/>
          <c:showPercent val="0"/>
          <c:showBubbleSize val="0"/>
        </c:dLbls>
        <c:marker val="1"/>
        <c:smooth val="0"/>
        <c:axId val="409175824"/>
        <c:axId val="994444016"/>
      </c:lineChart>
      <c:catAx>
        <c:axId val="409175824"/>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994444016"/>
        <c:crosses val="autoZero"/>
        <c:auto val="1"/>
        <c:lblAlgn val="ctr"/>
        <c:lblOffset val="0"/>
        <c:tickLblSkip val="1"/>
        <c:noMultiLvlLbl val="0"/>
      </c:catAx>
      <c:valAx>
        <c:axId val="994444016"/>
        <c:scaling>
          <c:orientation val="minMax"/>
          <c:max val="0"/>
          <c:min val="-1.5"/>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409175824"/>
        <c:crosses val="autoZero"/>
        <c:crossBetween val="between"/>
        <c:majorUnit val="0.5"/>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4.1944248161219458E-2"/>
          <c:y val="1.2972467571324387E-2"/>
          <c:w val="0.91428005531608281"/>
          <c:h val="4.7992188232164286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18148781938252E-2"/>
          <c:y val="6.5536731711683768E-2"/>
          <c:w val="0.94138185121806173"/>
          <c:h val="0.86335805775251118"/>
        </c:manualLayout>
      </c:layout>
      <c:lineChart>
        <c:grouping val="standard"/>
        <c:varyColors val="0"/>
        <c:ser>
          <c:idx val="4"/>
          <c:order val="0"/>
          <c:tx>
            <c:strRef>
              <c:f>'10. Policy rates'!$B$6</c:f>
              <c:strCache>
                <c:ptCount val="1"/>
                <c:pt idx="0">
                  <c:v>United States</c:v>
                </c:pt>
              </c:strCache>
            </c:strRef>
          </c:tx>
          <c:spPr>
            <a:ln>
              <a:solidFill>
                <a:srgbClr val="4392CC"/>
              </a:solidFill>
            </a:ln>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B$7:$B$2564</c:f>
              <c:numCache>
                <c:formatCode>#,##0.00</c:formatCode>
                <c:ptCount val="2558"/>
                <c:pt idx="0">
                  <c:v>1.5</c:v>
                </c:pt>
                <c:pt idx="1">
                  <c:v>1.5</c:v>
                </c:pt>
                <c:pt idx="2">
                  <c:v>1.5</c:v>
                </c:pt>
                <c:pt idx="3">
                  <c:v>1.5</c:v>
                </c:pt>
                <c:pt idx="4">
                  <c:v>1.5</c:v>
                </c:pt>
                <c:pt idx="5">
                  <c:v>#N/A</c:v>
                </c:pt>
                <c:pt idx="6">
                  <c:v>#N/A</c:v>
                </c:pt>
                <c:pt idx="7">
                  <c:v>1.5</c:v>
                </c:pt>
                <c:pt idx="8">
                  <c:v>1.5</c:v>
                </c:pt>
                <c:pt idx="9">
                  <c:v>1.5</c:v>
                </c:pt>
                <c:pt idx="10">
                  <c:v>1.5</c:v>
                </c:pt>
                <c:pt idx="11">
                  <c:v>1.5</c:v>
                </c:pt>
                <c:pt idx="12">
                  <c:v>#N/A</c:v>
                </c:pt>
                <c:pt idx="13">
                  <c:v>#N/A</c:v>
                </c:pt>
                <c:pt idx="14">
                  <c:v>1.5</c:v>
                </c:pt>
                <c:pt idx="15">
                  <c:v>1.5</c:v>
                </c:pt>
                <c:pt idx="16">
                  <c:v>1.5</c:v>
                </c:pt>
                <c:pt idx="17">
                  <c:v>1.5</c:v>
                </c:pt>
                <c:pt idx="18">
                  <c:v>1.5</c:v>
                </c:pt>
                <c:pt idx="19">
                  <c:v>#N/A</c:v>
                </c:pt>
                <c:pt idx="20">
                  <c:v>#N/A</c:v>
                </c:pt>
                <c:pt idx="21">
                  <c:v>1.5</c:v>
                </c:pt>
                <c:pt idx="22">
                  <c:v>1.5</c:v>
                </c:pt>
                <c:pt idx="23">
                  <c:v>1.5</c:v>
                </c:pt>
                <c:pt idx="24">
                  <c:v>1.5</c:v>
                </c:pt>
                <c:pt idx="25">
                  <c:v>1.5</c:v>
                </c:pt>
                <c:pt idx="26">
                  <c:v>#N/A</c:v>
                </c:pt>
                <c:pt idx="27">
                  <c:v>#N/A</c:v>
                </c:pt>
                <c:pt idx="28">
                  <c:v>1.5</c:v>
                </c:pt>
                <c:pt idx="29">
                  <c:v>1.5</c:v>
                </c:pt>
                <c:pt idx="30">
                  <c:v>1.5</c:v>
                </c:pt>
                <c:pt idx="31">
                  <c:v>1.5</c:v>
                </c:pt>
                <c:pt idx="32">
                  <c:v>1.5</c:v>
                </c:pt>
                <c:pt idx="33">
                  <c:v>#N/A</c:v>
                </c:pt>
                <c:pt idx="34">
                  <c:v>#N/A</c:v>
                </c:pt>
                <c:pt idx="35">
                  <c:v>1.5</c:v>
                </c:pt>
                <c:pt idx="36">
                  <c:v>1.5</c:v>
                </c:pt>
                <c:pt idx="37">
                  <c:v>1.5</c:v>
                </c:pt>
                <c:pt idx="38">
                  <c:v>1.5</c:v>
                </c:pt>
                <c:pt idx="39">
                  <c:v>1.5</c:v>
                </c:pt>
                <c:pt idx="40">
                  <c:v>#N/A</c:v>
                </c:pt>
                <c:pt idx="41">
                  <c:v>#N/A</c:v>
                </c:pt>
                <c:pt idx="42">
                  <c:v>1.5</c:v>
                </c:pt>
                <c:pt idx="43">
                  <c:v>1.5</c:v>
                </c:pt>
                <c:pt idx="44">
                  <c:v>1.5</c:v>
                </c:pt>
                <c:pt idx="45">
                  <c:v>1.5</c:v>
                </c:pt>
                <c:pt idx="46">
                  <c:v>1.5</c:v>
                </c:pt>
                <c:pt idx="47">
                  <c:v>#N/A</c:v>
                </c:pt>
                <c:pt idx="48">
                  <c:v>#N/A</c:v>
                </c:pt>
                <c:pt idx="49">
                  <c:v>1.5</c:v>
                </c:pt>
                <c:pt idx="50">
                  <c:v>1.5</c:v>
                </c:pt>
                <c:pt idx="51">
                  <c:v>1.5</c:v>
                </c:pt>
                <c:pt idx="52">
                  <c:v>1.5</c:v>
                </c:pt>
                <c:pt idx="53">
                  <c:v>1.5</c:v>
                </c:pt>
                <c:pt idx="54">
                  <c:v>#N/A</c:v>
                </c:pt>
                <c:pt idx="55">
                  <c:v>#N/A</c:v>
                </c:pt>
                <c:pt idx="56">
                  <c:v>1.5</c:v>
                </c:pt>
                <c:pt idx="57">
                  <c:v>1.5</c:v>
                </c:pt>
                <c:pt idx="58">
                  <c:v>1.5</c:v>
                </c:pt>
                <c:pt idx="59">
                  <c:v>1.5</c:v>
                </c:pt>
                <c:pt idx="60">
                  <c:v>1.5</c:v>
                </c:pt>
                <c:pt idx="61">
                  <c:v>#N/A</c:v>
                </c:pt>
                <c:pt idx="62">
                  <c:v>#N/A</c:v>
                </c:pt>
                <c:pt idx="63">
                  <c:v>1.5</c:v>
                </c:pt>
                <c:pt idx="64">
                  <c:v>1.5</c:v>
                </c:pt>
                <c:pt idx="65">
                  <c:v>1.5</c:v>
                </c:pt>
                <c:pt idx="66">
                  <c:v>1.5</c:v>
                </c:pt>
                <c:pt idx="67">
                  <c:v>1.5</c:v>
                </c:pt>
                <c:pt idx="68">
                  <c:v>#N/A</c:v>
                </c:pt>
                <c:pt idx="69">
                  <c:v>#N/A</c:v>
                </c:pt>
                <c:pt idx="70">
                  <c:v>1.5</c:v>
                </c:pt>
                <c:pt idx="71">
                  <c:v>1.5</c:v>
                </c:pt>
                <c:pt idx="72">
                  <c:v>1.5</c:v>
                </c:pt>
                <c:pt idx="73">
                  <c:v>1.5</c:v>
                </c:pt>
                <c:pt idx="74">
                  <c:v>1.5</c:v>
                </c:pt>
                <c:pt idx="75">
                  <c:v>#N/A</c:v>
                </c:pt>
                <c:pt idx="76">
                  <c:v>#N/A</c:v>
                </c:pt>
                <c:pt idx="77">
                  <c:v>1.5</c:v>
                </c:pt>
                <c:pt idx="78">
                  <c:v>1.5</c:v>
                </c:pt>
                <c:pt idx="79">
                  <c:v>1.5</c:v>
                </c:pt>
                <c:pt idx="80">
                  <c:v>1.75</c:v>
                </c:pt>
                <c:pt idx="81">
                  <c:v>1.75</c:v>
                </c:pt>
                <c:pt idx="82">
                  <c:v>#N/A</c:v>
                </c:pt>
                <c:pt idx="83">
                  <c:v>#N/A</c:v>
                </c:pt>
                <c:pt idx="84">
                  <c:v>1.75</c:v>
                </c:pt>
                <c:pt idx="85">
                  <c:v>1.75</c:v>
                </c:pt>
                <c:pt idx="86">
                  <c:v>1.75</c:v>
                </c:pt>
                <c:pt idx="87">
                  <c:v>1.75</c:v>
                </c:pt>
                <c:pt idx="88">
                  <c:v>1.75</c:v>
                </c:pt>
                <c:pt idx="89">
                  <c:v>#N/A</c:v>
                </c:pt>
                <c:pt idx="90">
                  <c:v>1.75</c:v>
                </c:pt>
                <c:pt idx="91">
                  <c:v>1.75</c:v>
                </c:pt>
                <c:pt idx="92">
                  <c:v>1.75</c:v>
                </c:pt>
                <c:pt idx="93">
                  <c:v>1.75</c:v>
                </c:pt>
                <c:pt idx="94">
                  <c:v>1.75</c:v>
                </c:pt>
                <c:pt idx="95">
                  <c:v>1.75</c:v>
                </c:pt>
                <c:pt idx="96">
                  <c:v>#N/A</c:v>
                </c:pt>
                <c:pt idx="97">
                  <c:v>#N/A</c:v>
                </c:pt>
                <c:pt idx="98">
                  <c:v>1.75</c:v>
                </c:pt>
                <c:pt idx="99">
                  <c:v>1.75</c:v>
                </c:pt>
                <c:pt idx="100">
                  <c:v>1.75</c:v>
                </c:pt>
                <c:pt idx="101">
                  <c:v>1.75</c:v>
                </c:pt>
                <c:pt idx="102">
                  <c:v>1.75</c:v>
                </c:pt>
                <c:pt idx="103">
                  <c:v>#N/A</c:v>
                </c:pt>
                <c:pt idx="104">
                  <c:v>#N/A</c:v>
                </c:pt>
                <c:pt idx="105">
                  <c:v>1.75</c:v>
                </c:pt>
                <c:pt idx="106">
                  <c:v>1.75</c:v>
                </c:pt>
                <c:pt idx="107">
                  <c:v>1.75</c:v>
                </c:pt>
                <c:pt idx="108">
                  <c:v>1.75</c:v>
                </c:pt>
                <c:pt idx="109">
                  <c:v>1.75</c:v>
                </c:pt>
                <c:pt idx="110">
                  <c:v>#N/A</c:v>
                </c:pt>
                <c:pt idx="111">
                  <c:v>#N/A</c:v>
                </c:pt>
                <c:pt idx="112">
                  <c:v>1.75</c:v>
                </c:pt>
                <c:pt idx="113">
                  <c:v>1.75</c:v>
                </c:pt>
                <c:pt idx="114">
                  <c:v>1.75</c:v>
                </c:pt>
                <c:pt idx="115">
                  <c:v>1.75</c:v>
                </c:pt>
                <c:pt idx="116">
                  <c:v>1.75</c:v>
                </c:pt>
                <c:pt idx="117">
                  <c:v>#N/A</c:v>
                </c:pt>
                <c:pt idx="118">
                  <c:v>#N/A</c:v>
                </c:pt>
                <c:pt idx="119">
                  <c:v>1.75</c:v>
                </c:pt>
                <c:pt idx="120">
                  <c:v>1.75</c:v>
                </c:pt>
                <c:pt idx="121">
                  <c:v>1.75</c:v>
                </c:pt>
                <c:pt idx="122">
                  <c:v>1.75</c:v>
                </c:pt>
                <c:pt idx="123">
                  <c:v>1.75</c:v>
                </c:pt>
                <c:pt idx="124">
                  <c:v>#N/A</c:v>
                </c:pt>
                <c:pt idx="125">
                  <c:v>#N/A</c:v>
                </c:pt>
                <c:pt idx="126">
                  <c:v>1.75</c:v>
                </c:pt>
                <c:pt idx="127">
                  <c:v>1.75</c:v>
                </c:pt>
                <c:pt idx="128">
                  <c:v>1.75</c:v>
                </c:pt>
                <c:pt idx="129">
                  <c:v>1.75</c:v>
                </c:pt>
                <c:pt idx="130">
                  <c:v>1.75</c:v>
                </c:pt>
                <c:pt idx="131">
                  <c:v>#N/A</c:v>
                </c:pt>
                <c:pt idx="132">
                  <c:v>#N/A</c:v>
                </c:pt>
                <c:pt idx="133">
                  <c:v>1.75</c:v>
                </c:pt>
                <c:pt idx="134">
                  <c:v>1.75</c:v>
                </c:pt>
                <c:pt idx="135">
                  <c:v>1.75</c:v>
                </c:pt>
                <c:pt idx="136">
                  <c:v>1.75</c:v>
                </c:pt>
                <c:pt idx="137">
                  <c:v>1.75</c:v>
                </c:pt>
                <c:pt idx="138">
                  <c:v>#N/A</c:v>
                </c:pt>
                <c:pt idx="139">
                  <c:v>#N/A</c:v>
                </c:pt>
                <c:pt idx="140">
                  <c:v>1.75</c:v>
                </c:pt>
                <c:pt idx="141">
                  <c:v>1.75</c:v>
                </c:pt>
                <c:pt idx="142">
                  <c:v>1.75</c:v>
                </c:pt>
                <c:pt idx="143">
                  <c:v>1.75</c:v>
                </c:pt>
                <c:pt idx="144">
                  <c:v>1.75</c:v>
                </c:pt>
                <c:pt idx="145">
                  <c:v>#N/A</c:v>
                </c:pt>
                <c:pt idx="146">
                  <c:v>#N/A</c:v>
                </c:pt>
                <c:pt idx="147">
                  <c:v>1.75</c:v>
                </c:pt>
                <c:pt idx="148">
                  <c:v>1.75</c:v>
                </c:pt>
                <c:pt idx="149">
                  <c:v>1.75</c:v>
                </c:pt>
                <c:pt idx="150">
                  <c:v>1.75</c:v>
                </c:pt>
                <c:pt idx="151">
                  <c:v>1.75</c:v>
                </c:pt>
                <c:pt idx="152">
                  <c:v>#N/A</c:v>
                </c:pt>
                <c:pt idx="153">
                  <c:v>#N/A</c:v>
                </c:pt>
                <c:pt idx="154">
                  <c:v>1.75</c:v>
                </c:pt>
                <c:pt idx="155">
                  <c:v>1.75</c:v>
                </c:pt>
                <c:pt idx="156">
                  <c:v>1.75</c:v>
                </c:pt>
                <c:pt idx="157">
                  <c:v>1.75</c:v>
                </c:pt>
                <c:pt idx="158">
                  <c:v>1.75</c:v>
                </c:pt>
                <c:pt idx="159">
                  <c:v>#N/A</c:v>
                </c:pt>
                <c:pt idx="160">
                  <c:v>#N/A</c:v>
                </c:pt>
                <c:pt idx="161">
                  <c:v>1.75</c:v>
                </c:pt>
                <c:pt idx="162">
                  <c:v>1.75</c:v>
                </c:pt>
                <c:pt idx="163">
                  <c:v>1.75</c:v>
                </c:pt>
                <c:pt idx="164">
                  <c:v>2</c:v>
                </c:pt>
                <c:pt idx="165">
                  <c:v>2</c:v>
                </c:pt>
                <c:pt idx="166">
                  <c:v>#N/A</c:v>
                </c:pt>
                <c:pt idx="167">
                  <c:v>#N/A</c:v>
                </c:pt>
                <c:pt idx="168">
                  <c:v>2</c:v>
                </c:pt>
                <c:pt idx="169">
                  <c:v>2</c:v>
                </c:pt>
                <c:pt idx="170">
                  <c:v>2</c:v>
                </c:pt>
                <c:pt idx="171">
                  <c:v>2</c:v>
                </c:pt>
                <c:pt idx="172">
                  <c:v>2</c:v>
                </c:pt>
                <c:pt idx="173">
                  <c:v>#N/A</c:v>
                </c:pt>
                <c:pt idx="174">
                  <c:v>#N/A</c:v>
                </c:pt>
                <c:pt idx="175">
                  <c:v>2</c:v>
                </c:pt>
                <c:pt idx="176">
                  <c:v>2</c:v>
                </c:pt>
                <c:pt idx="177">
                  <c:v>2</c:v>
                </c:pt>
                <c:pt idx="178">
                  <c:v>2</c:v>
                </c:pt>
                <c:pt idx="179">
                  <c:v>2</c:v>
                </c:pt>
                <c:pt idx="180">
                  <c:v>#N/A</c:v>
                </c:pt>
                <c:pt idx="181">
                  <c:v>2</c:v>
                </c:pt>
                <c:pt idx="182">
                  <c:v>2</c:v>
                </c:pt>
                <c:pt idx="183">
                  <c:v>2</c:v>
                </c:pt>
                <c:pt idx="184">
                  <c:v>2</c:v>
                </c:pt>
                <c:pt idx="185">
                  <c:v>2</c:v>
                </c:pt>
                <c:pt idx="186">
                  <c:v>2</c:v>
                </c:pt>
                <c:pt idx="187">
                  <c:v>#N/A</c:v>
                </c:pt>
                <c:pt idx="188">
                  <c:v>#N/A</c:v>
                </c:pt>
                <c:pt idx="189">
                  <c:v>2</c:v>
                </c:pt>
                <c:pt idx="190">
                  <c:v>2</c:v>
                </c:pt>
                <c:pt idx="191">
                  <c:v>2</c:v>
                </c:pt>
                <c:pt idx="192">
                  <c:v>2</c:v>
                </c:pt>
                <c:pt idx="193">
                  <c:v>2</c:v>
                </c:pt>
                <c:pt idx="194">
                  <c:v>#N/A</c:v>
                </c:pt>
                <c:pt idx="195">
                  <c:v>#N/A</c:v>
                </c:pt>
                <c:pt idx="196">
                  <c:v>2</c:v>
                </c:pt>
                <c:pt idx="197">
                  <c:v>2</c:v>
                </c:pt>
                <c:pt idx="198">
                  <c:v>2</c:v>
                </c:pt>
                <c:pt idx="199">
                  <c:v>2</c:v>
                </c:pt>
                <c:pt idx="200">
                  <c:v>2</c:v>
                </c:pt>
                <c:pt idx="201">
                  <c:v>#N/A</c:v>
                </c:pt>
                <c:pt idx="202">
                  <c:v>#N/A</c:v>
                </c:pt>
                <c:pt idx="203">
                  <c:v>2</c:v>
                </c:pt>
                <c:pt idx="204">
                  <c:v>2</c:v>
                </c:pt>
                <c:pt idx="205">
                  <c:v>2</c:v>
                </c:pt>
                <c:pt idx="206">
                  <c:v>2</c:v>
                </c:pt>
                <c:pt idx="207">
                  <c:v>2</c:v>
                </c:pt>
                <c:pt idx="208">
                  <c:v>#N/A</c:v>
                </c:pt>
                <c:pt idx="209">
                  <c:v>#N/A</c:v>
                </c:pt>
                <c:pt idx="210">
                  <c:v>2</c:v>
                </c:pt>
                <c:pt idx="211">
                  <c:v>2</c:v>
                </c:pt>
                <c:pt idx="212">
                  <c:v>2</c:v>
                </c:pt>
                <c:pt idx="213">
                  <c:v>2</c:v>
                </c:pt>
                <c:pt idx="214">
                  <c:v>2</c:v>
                </c:pt>
                <c:pt idx="215">
                  <c:v>#N/A</c:v>
                </c:pt>
                <c:pt idx="216">
                  <c:v>#N/A</c:v>
                </c:pt>
                <c:pt idx="217">
                  <c:v>2</c:v>
                </c:pt>
                <c:pt idx="218">
                  <c:v>2</c:v>
                </c:pt>
                <c:pt idx="219">
                  <c:v>2</c:v>
                </c:pt>
                <c:pt idx="220">
                  <c:v>2</c:v>
                </c:pt>
                <c:pt idx="221">
                  <c:v>2</c:v>
                </c:pt>
                <c:pt idx="222">
                  <c:v>#N/A</c:v>
                </c:pt>
                <c:pt idx="223">
                  <c:v>#N/A</c:v>
                </c:pt>
                <c:pt idx="224">
                  <c:v>2</c:v>
                </c:pt>
                <c:pt idx="225">
                  <c:v>2</c:v>
                </c:pt>
                <c:pt idx="226">
                  <c:v>2</c:v>
                </c:pt>
                <c:pt idx="227">
                  <c:v>2</c:v>
                </c:pt>
                <c:pt idx="228">
                  <c:v>2</c:v>
                </c:pt>
                <c:pt idx="229">
                  <c:v>#N/A</c:v>
                </c:pt>
                <c:pt idx="230">
                  <c:v>#N/A</c:v>
                </c:pt>
                <c:pt idx="231">
                  <c:v>2</c:v>
                </c:pt>
                <c:pt idx="232">
                  <c:v>2</c:v>
                </c:pt>
                <c:pt idx="233">
                  <c:v>2</c:v>
                </c:pt>
                <c:pt idx="234">
                  <c:v>2</c:v>
                </c:pt>
                <c:pt idx="235">
                  <c:v>2</c:v>
                </c:pt>
                <c:pt idx="236">
                  <c:v>#N/A</c:v>
                </c:pt>
                <c:pt idx="237">
                  <c:v>#N/A</c:v>
                </c:pt>
                <c:pt idx="238">
                  <c:v>2</c:v>
                </c:pt>
                <c:pt idx="239">
                  <c:v>2</c:v>
                </c:pt>
                <c:pt idx="240">
                  <c:v>2</c:v>
                </c:pt>
                <c:pt idx="241">
                  <c:v>2</c:v>
                </c:pt>
                <c:pt idx="242">
                  <c:v>2</c:v>
                </c:pt>
                <c:pt idx="243">
                  <c:v>#N/A</c:v>
                </c:pt>
                <c:pt idx="244">
                  <c:v>#N/A</c:v>
                </c:pt>
                <c:pt idx="245">
                  <c:v>2</c:v>
                </c:pt>
                <c:pt idx="246">
                  <c:v>2</c:v>
                </c:pt>
                <c:pt idx="247">
                  <c:v>2</c:v>
                </c:pt>
                <c:pt idx="248">
                  <c:v>2</c:v>
                </c:pt>
                <c:pt idx="249">
                  <c:v>2</c:v>
                </c:pt>
                <c:pt idx="250">
                  <c:v>#N/A</c:v>
                </c:pt>
                <c:pt idx="251">
                  <c:v>#N/A</c:v>
                </c:pt>
                <c:pt idx="252">
                  <c:v>2</c:v>
                </c:pt>
                <c:pt idx="253">
                  <c:v>2</c:v>
                </c:pt>
                <c:pt idx="254">
                  <c:v>2</c:v>
                </c:pt>
                <c:pt idx="255">
                  <c:v>2</c:v>
                </c:pt>
                <c:pt idx="256">
                  <c:v>2</c:v>
                </c:pt>
                <c:pt idx="257">
                  <c:v>#N/A</c:v>
                </c:pt>
                <c:pt idx="258">
                  <c:v>#N/A</c:v>
                </c:pt>
                <c:pt idx="259">
                  <c:v>2</c:v>
                </c:pt>
                <c:pt idx="260">
                  <c:v>2</c:v>
                </c:pt>
                <c:pt idx="261">
                  <c:v>2</c:v>
                </c:pt>
                <c:pt idx="262">
                  <c:v>2</c:v>
                </c:pt>
                <c:pt idx="263">
                  <c:v>2</c:v>
                </c:pt>
                <c:pt idx="264">
                  <c:v>#N/A</c:v>
                </c:pt>
                <c:pt idx="265">
                  <c:v>#N/A</c:v>
                </c:pt>
                <c:pt idx="266">
                  <c:v>2</c:v>
                </c:pt>
                <c:pt idx="267">
                  <c:v>2</c:v>
                </c:pt>
                <c:pt idx="268">
                  <c:v>2</c:v>
                </c:pt>
                <c:pt idx="269">
                  <c:v>2.25</c:v>
                </c:pt>
                <c:pt idx="270">
                  <c:v>2.25</c:v>
                </c:pt>
                <c:pt idx="271">
                  <c:v>#N/A</c:v>
                </c:pt>
                <c:pt idx="272">
                  <c:v>#N/A</c:v>
                </c:pt>
                <c:pt idx="273">
                  <c:v>2.25</c:v>
                </c:pt>
                <c:pt idx="274">
                  <c:v>2.25</c:v>
                </c:pt>
                <c:pt idx="275">
                  <c:v>2.25</c:v>
                </c:pt>
                <c:pt idx="276">
                  <c:v>2.25</c:v>
                </c:pt>
                <c:pt idx="277">
                  <c:v>2.25</c:v>
                </c:pt>
                <c:pt idx="278">
                  <c:v>#N/A</c:v>
                </c:pt>
                <c:pt idx="279">
                  <c:v>#N/A</c:v>
                </c:pt>
                <c:pt idx="280">
                  <c:v>2.25</c:v>
                </c:pt>
                <c:pt idx="281">
                  <c:v>2.25</c:v>
                </c:pt>
                <c:pt idx="282">
                  <c:v>2.25</c:v>
                </c:pt>
                <c:pt idx="283">
                  <c:v>2.25</c:v>
                </c:pt>
                <c:pt idx="284">
                  <c:v>2.25</c:v>
                </c:pt>
                <c:pt idx="285">
                  <c:v>#N/A</c:v>
                </c:pt>
                <c:pt idx="286">
                  <c:v>#N/A</c:v>
                </c:pt>
                <c:pt idx="287">
                  <c:v>2.25</c:v>
                </c:pt>
                <c:pt idx="288">
                  <c:v>2.25</c:v>
                </c:pt>
                <c:pt idx="289">
                  <c:v>2.25</c:v>
                </c:pt>
                <c:pt idx="290">
                  <c:v>2.25</c:v>
                </c:pt>
                <c:pt idx="291">
                  <c:v>2.25</c:v>
                </c:pt>
                <c:pt idx="292">
                  <c:v>#N/A</c:v>
                </c:pt>
                <c:pt idx="293">
                  <c:v>#N/A</c:v>
                </c:pt>
                <c:pt idx="294">
                  <c:v>2.25</c:v>
                </c:pt>
                <c:pt idx="295">
                  <c:v>2.25</c:v>
                </c:pt>
                <c:pt idx="296">
                  <c:v>2.25</c:v>
                </c:pt>
                <c:pt idx="297">
                  <c:v>2.25</c:v>
                </c:pt>
                <c:pt idx="298">
                  <c:v>2.25</c:v>
                </c:pt>
                <c:pt idx="299">
                  <c:v>#N/A</c:v>
                </c:pt>
                <c:pt idx="300">
                  <c:v>#N/A</c:v>
                </c:pt>
                <c:pt idx="301">
                  <c:v>2.25</c:v>
                </c:pt>
                <c:pt idx="302">
                  <c:v>2.25</c:v>
                </c:pt>
                <c:pt idx="303">
                  <c:v>2.25</c:v>
                </c:pt>
                <c:pt idx="304">
                  <c:v>2.25</c:v>
                </c:pt>
                <c:pt idx="305">
                  <c:v>2.25</c:v>
                </c:pt>
                <c:pt idx="306">
                  <c:v>#N/A</c:v>
                </c:pt>
                <c:pt idx="307">
                  <c:v>#N/A</c:v>
                </c:pt>
                <c:pt idx="308">
                  <c:v>2.25</c:v>
                </c:pt>
                <c:pt idx="309">
                  <c:v>2.25</c:v>
                </c:pt>
                <c:pt idx="310">
                  <c:v>2.25</c:v>
                </c:pt>
                <c:pt idx="311">
                  <c:v>2.25</c:v>
                </c:pt>
                <c:pt idx="312">
                  <c:v>2.25</c:v>
                </c:pt>
                <c:pt idx="313">
                  <c:v>#N/A</c:v>
                </c:pt>
                <c:pt idx="314">
                  <c:v>#N/A</c:v>
                </c:pt>
                <c:pt idx="315">
                  <c:v>2.25</c:v>
                </c:pt>
                <c:pt idx="316">
                  <c:v>2.25</c:v>
                </c:pt>
                <c:pt idx="317">
                  <c:v>2.25</c:v>
                </c:pt>
                <c:pt idx="318">
                  <c:v>2.25</c:v>
                </c:pt>
                <c:pt idx="319">
                  <c:v>2.25</c:v>
                </c:pt>
                <c:pt idx="320">
                  <c:v>#N/A</c:v>
                </c:pt>
                <c:pt idx="321">
                  <c:v>#N/A</c:v>
                </c:pt>
                <c:pt idx="322">
                  <c:v>2.25</c:v>
                </c:pt>
                <c:pt idx="323">
                  <c:v>2.25</c:v>
                </c:pt>
                <c:pt idx="324">
                  <c:v>2.25</c:v>
                </c:pt>
                <c:pt idx="325">
                  <c:v>2.25</c:v>
                </c:pt>
                <c:pt idx="326">
                  <c:v>2.25</c:v>
                </c:pt>
                <c:pt idx="327">
                  <c:v>#N/A</c:v>
                </c:pt>
                <c:pt idx="328">
                  <c:v>#N/A</c:v>
                </c:pt>
                <c:pt idx="329">
                  <c:v>2.25</c:v>
                </c:pt>
                <c:pt idx="330">
                  <c:v>2.25</c:v>
                </c:pt>
                <c:pt idx="331">
                  <c:v>2.25</c:v>
                </c:pt>
                <c:pt idx="332">
                  <c:v>2.25</c:v>
                </c:pt>
                <c:pt idx="333">
                  <c:v>2.25</c:v>
                </c:pt>
                <c:pt idx="334">
                  <c:v>#N/A</c:v>
                </c:pt>
                <c:pt idx="335">
                  <c:v>#N/A</c:v>
                </c:pt>
                <c:pt idx="336">
                  <c:v>2.25</c:v>
                </c:pt>
                <c:pt idx="337">
                  <c:v>2.25</c:v>
                </c:pt>
                <c:pt idx="338">
                  <c:v>2.25</c:v>
                </c:pt>
                <c:pt idx="339">
                  <c:v>2.25</c:v>
                </c:pt>
                <c:pt idx="340">
                  <c:v>2.25</c:v>
                </c:pt>
                <c:pt idx="341">
                  <c:v>#N/A</c:v>
                </c:pt>
                <c:pt idx="342">
                  <c:v>#N/A</c:v>
                </c:pt>
                <c:pt idx="343">
                  <c:v>2.25</c:v>
                </c:pt>
                <c:pt idx="344">
                  <c:v>2.25</c:v>
                </c:pt>
                <c:pt idx="345">
                  <c:v>2.25</c:v>
                </c:pt>
                <c:pt idx="346">
                  <c:v>2.25</c:v>
                </c:pt>
                <c:pt idx="347">
                  <c:v>2.25</c:v>
                </c:pt>
                <c:pt idx="348">
                  <c:v>#N/A</c:v>
                </c:pt>
                <c:pt idx="349">
                  <c:v>#N/A</c:v>
                </c:pt>
                <c:pt idx="350">
                  <c:v>2.25</c:v>
                </c:pt>
                <c:pt idx="351">
                  <c:v>2.25</c:v>
                </c:pt>
                <c:pt idx="352">
                  <c:v>2.25</c:v>
                </c:pt>
                <c:pt idx="353">
                  <c:v>2.5</c:v>
                </c:pt>
                <c:pt idx="354">
                  <c:v>2.5</c:v>
                </c:pt>
                <c:pt idx="355">
                  <c:v>#N/A</c:v>
                </c:pt>
                <c:pt idx="356">
                  <c:v>#N/A</c:v>
                </c:pt>
                <c:pt idx="357">
                  <c:v>2.5</c:v>
                </c:pt>
                <c:pt idx="358">
                  <c:v>2.5</c:v>
                </c:pt>
                <c:pt idx="359">
                  <c:v>2.5</c:v>
                </c:pt>
                <c:pt idx="360">
                  <c:v>2.5</c:v>
                </c:pt>
                <c:pt idx="361">
                  <c:v>2.5</c:v>
                </c:pt>
                <c:pt idx="362">
                  <c:v>#N/A</c:v>
                </c:pt>
                <c:pt idx="363">
                  <c:v>#N/A</c:v>
                </c:pt>
                <c:pt idx="364">
                  <c:v>2.5</c:v>
                </c:pt>
                <c:pt idx="365">
                  <c:v>2.5</c:v>
                </c:pt>
                <c:pt idx="366">
                  <c:v>2.5</c:v>
                </c:pt>
                <c:pt idx="367">
                  <c:v>2.5</c:v>
                </c:pt>
                <c:pt idx="368">
                  <c:v>2.5</c:v>
                </c:pt>
                <c:pt idx="369">
                  <c:v>#N/A</c:v>
                </c:pt>
                <c:pt idx="370">
                  <c:v>#N/A</c:v>
                </c:pt>
                <c:pt idx="371">
                  <c:v>2.5</c:v>
                </c:pt>
                <c:pt idx="372">
                  <c:v>2.5</c:v>
                </c:pt>
                <c:pt idx="373">
                  <c:v>2.5</c:v>
                </c:pt>
                <c:pt idx="374">
                  <c:v>2.5</c:v>
                </c:pt>
                <c:pt idx="375">
                  <c:v>2.5</c:v>
                </c:pt>
                <c:pt idx="376">
                  <c:v>#N/A</c:v>
                </c:pt>
                <c:pt idx="377">
                  <c:v>#N/A</c:v>
                </c:pt>
                <c:pt idx="378">
                  <c:v>2.5</c:v>
                </c:pt>
                <c:pt idx="379">
                  <c:v>2.5</c:v>
                </c:pt>
                <c:pt idx="380">
                  <c:v>2.5</c:v>
                </c:pt>
                <c:pt idx="381">
                  <c:v>2.5</c:v>
                </c:pt>
                <c:pt idx="382">
                  <c:v>2.5</c:v>
                </c:pt>
                <c:pt idx="383">
                  <c:v>#N/A</c:v>
                </c:pt>
                <c:pt idx="384">
                  <c:v>#N/A</c:v>
                </c:pt>
                <c:pt idx="385">
                  <c:v>2.5</c:v>
                </c:pt>
                <c:pt idx="386">
                  <c:v>2.5</c:v>
                </c:pt>
                <c:pt idx="387">
                  <c:v>2.5</c:v>
                </c:pt>
                <c:pt idx="388">
                  <c:v>2.5</c:v>
                </c:pt>
                <c:pt idx="389">
                  <c:v>2.5</c:v>
                </c:pt>
                <c:pt idx="390">
                  <c:v>#N/A</c:v>
                </c:pt>
                <c:pt idx="391">
                  <c:v>#N/A</c:v>
                </c:pt>
                <c:pt idx="392">
                  <c:v>2.5</c:v>
                </c:pt>
                <c:pt idx="393">
                  <c:v>2.5</c:v>
                </c:pt>
                <c:pt idx="394">
                  <c:v>2.5</c:v>
                </c:pt>
                <c:pt idx="395">
                  <c:v>2.5</c:v>
                </c:pt>
                <c:pt idx="396">
                  <c:v>2.5</c:v>
                </c:pt>
                <c:pt idx="397">
                  <c:v>#N/A</c:v>
                </c:pt>
                <c:pt idx="398">
                  <c:v>#N/A</c:v>
                </c:pt>
                <c:pt idx="399">
                  <c:v>2.5</c:v>
                </c:pt>
                <c:pt idx="400">
                  <c:v>2.5</c:v>
                </c:pt>
                <c:pt idx="401">
                  <c:v>2.5</c:v>
                </c:pt>
                <c:pt idx="402">
                  <c:v>2.5</c:v>
                </c:pt>
                <c:pt idx="403">
                  <c:v>2.5</c:v>
                </c:pt>
                <c:pt idx="404">
                  <c:v>#N/A</c:v>
                </c:pt>
                <c:pt idx="405">
                  <c:v>#N/A</c:v>
                </c:pt>
                <c:pt idx="406">
                  <c:v>2.5</c:v>
                </c:pt>
                <c:pt idx="407">
                  <c:v>2.5</c:v>
                </c:pt>
                <c:pt idx="408">
                  <c:v>2.5</c:v>
                </c:pt>
                <c:pt idx="409">
                  <c:v>2.5</c:v>
                </c:pt>
                <c:pt idx="410">
                  <c:v>2.5</c:v>
                </c:pt>
                <c:pt idx="411">
                  <c:v>#N/A</c:v>
                </c:pt>
                <c:pt idx="412">
                  <c:v>#N/A</c:v>
                </c:pt>
                <c:pt idx="413">
                  <c:v>2.5</c:v>
                </c:pt>
                <c:pt idx="414">
                  <c:v>2.5</c:v>
                </c:pt>
                <c:pt idx="415">
                  <c:v>2.5</c:v>
                </c:pt>
                <c:pt idx="416">
                  <c:v>2.5</c:v>
                </c:pt>
                <c:pt idx="417">
                  <c:v>2.5</c:v>
                </c:pt>
                <c:pt idx="418">
                  <c:v>#N/A</c:v>
                </c:pt>
                <c:pt idx="419">
                  <c:v>#N/A</c:v>
                </c:pt>
                <c:pt idx="420">
                  <c:v>2.5</c:v>
                </c:pt>
                <c:pt idx="421">
                  <c:v>2.5</c:v>
                </c:pt>
                <c:pt idx="422">
                  <c:v>2.5</c:v>
                </c:pt>
                <c:pt idx="423">
                  <c:v>2.5</c:v>
                </c:pt>
                <c:pt idx="424">
                  <c:v>2.5</c:v>
                </c:pt>
                <c:pt idx="425">
                  <c:v>#N/A</c:v>
                </c:pt>
                <c:pt idx="426">
                  <c:v>#N/A</c:v>
                </c:pt>
                <c:pt idx="427">
                  <c:v>2.5</c:v>
                </c:pt>
                <c:pt idx="428">
                  <c:v>2.5</c:v>
                </c:pt>
                <c:pt idx="429">
                  <c:v>2.5</c:v>
                </c:pt>
                <c:pt idx="430">
                  <c:v>2.5</c:v>
                </c:pt>
                <c:pt idx="431">
                  <c:v>2.5</c:v>
                </c:pt>
                <c:pt idx="432">
                  <c:v>#N/A</c:v>
                </c:pt>
                <c:pt idx="433">
                  <c:v>#N/A</c:v>
                </c:pt>
                <c:pt idx="434">
                  <c:v>2.5</c:v>
                </c:pt>
                <c:pt idx="435">
                  <c:v>2.5</c:v>
                </c:pt>
                <c:pt idx="436">
                  <c:v>2.5</c:v>
                </c:pt>
                <c:pt idx="437">
                  <c:v>2.5</c:v>
                </c:pt>
                <c:pt idx="438">
                  <c:v>2.5</c:v>
                </c:pt>
                <c:pt idx="439">
                  <c:v>#N/A</c:v>
                </c:pt>
                <c:pt idx="440">
                  <c:v>#N/A</c:v>
                </c:pt>
                <c:pt idx="441">
                  <c:v>2.5</c:v>
                </c:pt>
                <c:pt idx="442">
                  <c:v>2.5</c:v>
                </c:pt>
                <c:pt idx="443">
                  <c:v>2.5</c:v>
                </c:pt>
                <c:pt idx="444">
                  <c:v>2.5</c:v>
                </c:pt>
                <c:pt idx="445">
                  <c:v>2.5</c:v>
                </c:pt>
                <c:pt idx="446">
                  <c:v>#N/A</c:v>
                </c:pt>
                <c:pt idx="447">
                  <c:v>#N/A</c:v>
                </c:pt>
                <c:pt idx="448">
                  <c:v>2.5</c:v>
                </c:pt>
                <c:pt idx="449">
                  <c:v>2.5</c:v>
                </c:pt>
                <c:pt idx="450">
                  <c:v>2.5</c:v>
                </c:pt>
                <c:pt idx="451">
                  <c:v>2.5</c:v>
                </c:pt>
                <c:pt idx="452">
                  <c:v>2.5</c:v>
                </c:pt>
                <c:pt idx="453">
                  <c:v>#N/A</c:v>
                </c:pt>
                <c:pt idx="454">
                  <c:v>#N/A</c:v>
                </c:pt>
                <c:pt idx="455">
                  <c:v>2.5</c:v>
                </c:pt>
                <c:pt idx="456">
                  <c:v>2.5</c:v>
                </c:pt>
                <c:pt idx="457">
                  <c:v>2.5</c:v>
                </c:pt>
                <c:pt idx="458">
                  <c:v>2.5</c:v>
                </c:pt>
                <c:pt idx="459">
                  <c:v>2.5</c:v>
                </c:pt>
                <c:pt idx="460">
                  <c:v>#N/A</c:v>
                </c:pt>
                <c:pt idx="461">
                  <c:v>#N/A</c:v>
                </c:pt>
                <c:pt idx="462">
                  <c:v>2.5</c:v>
                </c:pt>
                <c:pt idx="463">
                  <c:v>2.5</c:v>
                </c:pt>
                <c:pt idx="464">
                  <c:v>2.5</c:v>
                </c:pt>
                <c:pt idx="465">
                  <c:v>2.5</c:v>
                </c:pt>
                <c:pt idx="466">
                  <c:v>2.5</c:v>
                </c:pt>
                <c:pt idx="467">
                  <c:v>#N/A</c:v>
                </c:pt>
                <c:pt idx="468">
                  <c:v>#N/A</c:v>
                </c:pt>
                <c:pt idx="469">
                  <c:v>2.5</c:v>
                </c:pt>
                <c:pt idx="470">
                  <c:v>2.5</c:v>
                </c:pt>
                <c:pt idx="471">
                  <c:v>2.5</c:v>
                </c:pt>
                <c:pt idx="472">
                  <c:v>2.5</c:v>
                </c:pt>
                <c:pt idx="473">
                  <c:v>2.5</c:v>
                </c:pt>
                <c:pt idx="474">
                  <c:v>#N/A</c:v>
                </c:pt>
                <c:pt idx="475">
                  <c:v>#N/A</c:v>
                </c:pt>
                <c:pt idx="476">
                  <c:v>2.5</c:v>
                </c:pt>
                <c:pt idx="477">
                  <c:v>2.5</c:v>
                </c:pt>
                <c:pt idx="478">
                  <c:v>2.5</c:v>
                </c:pt>
                <c:pt idx="479">
                  <c:v>2.5</c:v>
                </c:pt>
                <c:pt idx="480">
                  <c:v>2.5</c:v>
                </c:pt>
                <c:pt idx="481">
                  <c:v>#N/A</c:v>
                </c:pt>
                <c:pt idx="482">
                  <c:v>#N/A</c:v>
                </c:pt>
                <c:pt idx="483">
                  <c:v>2.5</c:v>
                </c:pt>
                <c:pt idx="484">
                  <c:v>2.5</c:v>
                </c:pt>
                <c:pt idx="485">
                  <c:v>2.5</c:v>
                </c:pt>
                <c:pt idx="486">
                  <c:v>2.5</c:v>
                </c:pt>
                <c:pt idx="487">
                  <c:v>2.5</c:v>
                </c:pt>
                <c:pt idx="488">
                  <c:v>#N/A</c:v>
                </c:pt>
                <c:pt idx="489">
                  <c:v>#N/A</c:v>
                </c:pt>
                <c:pt idx="490">
                  <c:v>2.5</c:v>
                </c:pt>
                <c:pt idx="491">
                  <c:v>2.5</c:v>
                </c:pt>
                <c:pt idx="492">
                  <c:v>2.5</c:v>
                </c:pt>
                <c:pt idx="493">
                  <c:v>2.5</c:v>
                </c:pt>
                <c:pt idx="494">
                  <c:v>2.5</c:v>
                </c:pt>
                <c:pt idx="495">
                  <c:v>#N/A</c:v>
                </c:pt>
                <c:pt idx="496">
                  <c:v>#N/A</c:v>
                </c:pt>
                <c:pt idx="497">
                  <c:v>2.5</c:v>
                </c:pt>
                <c:pt idx="498">
                  <c:v>2.5</c:v>
                </c:pt>
                <c:pt idx="499">
                  <c:v>2.5</c:v>
                </c:pt>
                <c:pt idx="500">
                  <c:v>2.5</c:v>
                </c:pt>
                <c:pt idx="501">
                  <c:v>2.5</c:v>
                </c:pt>
                <c:pt idx="502">
                  <c:v>#N/A</c:v>
                </c:pt>
                <c:pt idx="503">
                  <c:v>#N/A</c:v>
                </c:pt>
                <c:pt idx="504">
                  <c:v>2.5</c:v>
                </c:pt>
                <c:pt idx="505">
                  <c:v>2.5</c:v>
                </c:pt>
                <c:pt idx="506">
                  <c:v>2.5</c:v>
                </c:pt>
                <c:pt idx="507">
                  <c:v>2.5</c:v>
                </c:pt>
                <c:pt idx="508">
                  <c:v>2.5</c:v>
                </c:pt>
                <c:pt idx="509">
                  <c:v>#N/A</c:v>
                </c:pt>
                <c:pt idx="510">
                  <c:v>#N/A</c:v>
                </c:pt>
                <c:pt idx="511">
                  <c:v>2.5</c:v>
                </c:pt>
                <c:pt idx="512">
                  <c:v>2.5</c:v>
                </c:pt>
                <c:pt idx="513">
                  <c:v>2.5</c:v>
                </c:pt>
                <c:pt idx="514">
                  <c:v>2.5</c:v>
                </c:pt>
                <c:pt idx="515">
                  <c:v>2.5</c:v>
                </c:pt>
                <c:pt idx="516">
                  <c:v>#N/A</c:v>
                </c:pt>
                <c:pt idx="517">
                  <c:v>#N/A</c:v>
                </c:pt>
                <c:pt idx="518">
                  <c:v>2.5</c:v>
                </c:pt>
                <c:pt idx="519">
                  <c:v>2.5</c:v>
                </c:pt>
                <c:pt idx="520">
                  <c:v>2.5</c:v>
                </c:pt>
                <c:pt idx="521">
                  <c:v>2.5</c:v>
                </c:pt>
                <c:pt idx="522">
                  <c:v>2.5</c:v>
                </c:pt>
                <c:pt idx="523">
                  <c:v>#N/A</c:v>
                </c:pt>
                <c:pt idx="524">
                  <c:v>#N/A</c:v>
                </c:pt>
                <c:pt idx="525">
                  <c:v>2.5</c:v>
                </c:pt>
                <c:pt idx="526">
                  <c:v>2.5</c:v>
                </c:pt>
                <c:pt idx="527">
                  <c:v>2.5</c:v>
                </c:pt>
                <c:pt idx="528">
                  <c:v>2.5</c:v>
                </c:pt>
                <c:pt idx="529">
                  <c:v>2.5</c:v>
                </c:pt>
                <c:pt idx="530">
                  <c:v>#N/A</c:v>
                </c:pt>
                <c:pt idx="531">
                  <c:v>#N/A</c:v>
                </c:pt>
                <c:pt idx="532">
                  <c:v>2.5</c:v>
                </c:pt>
                <c:pt idx="533">
                  <c:v>2.5</c:v>
                </c:pt>
                <c:pt idx="534">
                  <c:v>2.5</c:v>
                </c:pt>
                <c:pt idx="535">
                  <c:v>2.5</c:v>
                </c:pt>
                <c:pt idx="536">
                  <c:v>2.5</c:v>
                </c:pt>
                <c:pt idx="537">
                  <c:v>#N/A</c:v>
                </c:pt>
                <c:pt idx="538">
                  <c:v>#N/A</c:v>
                </c:pt>
                <c:pt idx="539">
                  <c:v>2.5</c:v>
                </c:pt>
                <c:pt idx="540">
                  <c:v>2.5</c:v>
                </c:pt>
                <c:pt idx="541">
                  <c:v>2.5</c:v>
                </c:pt>
                <c:pt idx="542">
                  <c:v>2.5</c:v>
                </c:pt>
                <c:pt idx="543">
                  <c:v>2.5</c:v>
                </c:pt>
                <c:pt idx="544">
                  <c:v>#N/A</c:v>
                </c:pt>
                <c:pt idx="545">
                  <c:v>#N/A</c:v>
                </c:pt>
                <c:pt idx="546">
                  <c:v>2.5</c:v>
                </c:pt>
                <c:pt idx="547">
                  <c:v>2.5</c:v>
                </c:pt>
                <c:pt idx="548">
                  <c:v>2.5</c:v>
                </c:pt>
                <c:pt idx="549">
                  <c:v>2.5</c:v>
                </c:pt>
                <c:pt idx="550">
                  <c:v>2.5</c:v>
                </c:pt>
                <c:pt idx="551">
                  <c:v>#N/A</c:v>
                </c:pt>
                <c:pt idx="552">
                  <c:v>#N/A</c:v>
                </c:pt>
                <c:pt idx="553">
                  <c:v>2.5</c:v>
                </c:pt>
                <c:pt idx="554">
                  <c:v>2.5</c:v>
                </c:pt>
                <c:pt idx="555">
                  <c:v>2.5</c:v>
                </c:pt>
                <c:pt idx="556">
                  <c:v>2.5</c:v>
                </c:pt>
                <c:pt idx="557">
                  <c:v>2.5</c:v>
                </c:pt>
                <c:pt idx="558">
                  <c:v>#N/A</c:v>
                </c:pt>
                <c:pt idx="559">
                  <c:v>#N/A</c:v>
                </c:pt>
                <c:pt idx="560">
                  <c:v>2.5</c:v>
                </c:pt>
                <c:pt idx="561">
                  <c:v>2.5</c:v>
                </c:pt>
                <c:pt idx="562">
                  <c:v>2.5</c:v>
                </c:pt>
                <c:pt idx="563">
                  <c:v>2.5</c:v>
                </c:pt>
                <c:pt idx="564">
                  <c:v>2.5</c:v>
                </c:pt>
                <c:pt idx="565">
                  <c:v>#N/A</c:v>
                </c:pt>
                <c:pt idx="566">
                  <c:v>#N/A</c:v>
                </c:pt>
                <c:pt idx="567">
                  <c:v>2.5</c:v>
                </c:pt>
                <c:pt idx="568">
                  <c:v>2.5</c:v>
                </c:pt>
                <c:pt idx="569">
                  <c:v>2.5</c:v>
                </c:pt>
                <c:pt idx="570">
                  <c:v>2.5</c:v>
                </c:pt>
                <c:pt idx="571">
                  <c:v>2.5</c:v>
                </c:pt>
                <c:pt idx="572">
                  <c:v>#N/A</c:v>
                </c:pt>
                <c:pt idx="573">
                  <c:v>#N/A</c:v>
                </c:pt>
                <c:pt idx="574">
                  <c:v>2.5</c:v>
                </c:pt>
                <c:pt idx="575">
                  <c:v>2.5</c:v>
                </c:pt>
                <c:pt idx="576">
                  <c:v>2.5</c:v>
                </c:pt>
                <c:pt idx="577">
                  <c:v>2.25</c:v>
                </c:pt>
                <c:pt idx="578">
                  <c:v>2.25</c:v>
                </c:pt>
                <c:pt idx="579">
                  <c:v>#N/A</c:v>
                </c:pt>
                <c:pt idx="580">
                  <c:v>#N/A</c:v>
                </c:pt>
                <c:pt idx="581">
                  <c:v>2.25</c:v>
                </c:pt>
                <c:pt idx="582">
                  <c:v>2.25</c:v>
                </c:pt>
                <c:pt idx="583">
                  <c:v>2.25</c:v>
                </c:pt>
                <c:pt idx="584">
                  <c:v>2.25</c:v>
                </c:pt>
                <c:pt idx="585">
                  <c:v>2.25</c:v>
                </c:pt>
                <c:pt idx="586">
                  <c:v>#N/A</c:v>
                </c:pt>
                <c:pt idx="587">
                  <c:v>#N/A</c:v>
                </c:pt>
                <c:pt idx="588">
                  <c:v>2.25</c:v>
                </c:pt>
                <c:pt idx="589">
                  <c:v>2.25</c:v>
                </c:pt>
                <c:pt idx="590">
                  <c:v>2.25</c:v>
                </c:pt>
                <c:pt idx="591">
                  <c:v>2.25</c:v>
                </c:pt>
                <c:pt idx="592">
                  <c:v>2.25</c:v>
                </c:pt>
                <c:pt idx="593">
                  <c:v>#N/A</c:v>
                </c:pt>
                <c:pt idx="594">
                  <c:v>#N/A</c:v>
                </c:pt>
                <c:pt idx="595">
                  <c:v>2.25</c:v>
                </c:pt>
                <c:pt idx="596">
                  <c:v>2.25</c:v>
                </c:pt>
                <c:pt idx="597">
                  <c:v>2.25</c:v>
                </c:pt>
                <c:pt idx="598">
                  <c:v>2.25</c:v>
                </c:pt>
                <c:pt idx="599">
                  <c:v>2.25</c:v>
                </c:pt>
                <c:pt idx="600">
                  <c:v>#N/A</c:v>
                </c:pt>
                <c:pt idx="601">
                  <c:v>#N/A</c:v>
                </c:pt>
                <c:pt idx="602">
                  <c:v>2.25</c:v>
                </c:pt>
                <c:pt idx="603">
                  <c:v>2.25</c:v>
                </c:pt>
                <c:pt idx="604">
                  <c:v>2.25</c:v>
                </c:pt>
                <c:pt idx="605">
                  <c:v>2.25</c:v>
                </c:pt>
                <c:pt idx="606">
                  <c:v>2.25</c:v>
                </c:pt>
                <c:pt idx="607">
                  <c:v>#N/A</c:v>
                </c:pt>
                <c:pt idx="608">
                  <c:v>#N/A</c:v>
                </c:pt>
                <c:pt idx="609">
                  <c:v>2.25</c:v>
                </c:pt>
                <c:pt idx="610">
                  <c:v>2.25</c:v>
                </c:pt>
                <c:pt idx="611">
                  <c:v>2.25</c:v>
                </c:pt>
                <c:pt idx="612">
                  <c:v>2.25</c:v>
                </c:pt>
                <c:pt idx="613">
                  <c:v>2.25</c:v>
                </c:pt>
                <c:pt idx="614">
                  <c:v>#N/A</c:v>
                </c:pt>
                <c:pt idx="615">
                  <c:v>#N/A</c:v>
                </c:pt>
                <c:pt idx="616">
                  <c:v>2.25</c:v>
                </c:pt>
                <c:pt idx="617">
                  <c:v>2.25</c:v>
                </c:pt>
                <c:pt idx="618">
                  <c:v>2.25</c:v>
                </c:pt>
                <c:pt idx="619">
                  <c:v>2.25</c:v>
                </c:pt>
                <c:pt idx="620">
                  <c:v>2.25</c:v>
                </c:pt>
                <c:pt idx="621">
                  <c:v>#N/A</c:v>
                </c:pt>
                <c:pt idx="622">
                  <c:v>#N/A</c:v>
                </c:pt>
                <c:pt idx="623">
                  <c:v>2.25</c:v>
                </c:pt>
                <c:pt idx="624">
                  <c:v>2.25</c:v>
                </c:pt>
                <c:pt idx="625">
                  <c:v>2.25</c:v>
                </c:pt>
                <c:pt idx="626">
                  <c:v>2</c:v>
                </c:pt>
                <c:pt idx="627">
                  <c:v>2</c:v>
                </c:pt>
                <c:pt idx="628">
                  <c:v>#N/A</c:v>
                </c:pt>
                <c:pt idx="629">
                  <c:v>#N/A</c:v>
                </c:pt>
                <c:pt idx="630">
                  <c:v>2</c:v>
                </c:pt>
                <c:pt idx="631">
                  <c:v>2</c:v>
                </c:pt>
                <c:pt idx="632">
                  <c:v>2</c:v>
                </c:pt>
                <c:pt idx="633">
                  <c:v>2</c:v>
                </c:pt>
                <c:pt idx="634">
                  <c:v>2</c:v>
                </c:pt>
                <c:pt idx="635">
                  <c:v>#N/A</c:v>
                </c:pt>
                <c:pt idx="636">
                  <c:v>#N/A</c:v>
                </c:pt>
                <c:pt idx="637">
                  <c:v>2</c:v>
                </c:pt>
                <c:pt idx="638">
                  <c:v>2</c:v>
                </c:pt>
                <c:pt idx="639">
                  <c:v>2</c:v>
                </c:pt>
                <c:pt idx="640">
                  <c:v>2</c:v>
                </c:pt>
                <c:pt idx="641">
                  <c:v>2</c:v>
                </c:pt>
                <c:pt idx="642">
                  <c:v>#N/A</c:v>
                </c:pt>
                <c:pt idx="643">
                  <c:v>#N/A</c:v>
                </c:pt>
                <c:pt idx="644">
                  <c:v>2</c:v>
                </c:pt>
                <c:pt idx="645">
                  <c:v>2</c:v>
                </c:pt>
                <c:pt idx="646">
                  <c:v>2</c:v>
                </c:pt>
                <c:pt idx="647">
                  <c:v>2</c:v>
                </c:pt>
                <c:pt idx="648">
                  <c:v>2</c:v>
                </c:pt>
                <c:pt idx="649">
                  <c:v>#N/A</c:v>
                </c:pt>
                <c:pt idx="650">
                  <c:v>#N/A</c:v>
                </c:pt>
                <c:pt idx="651">
                  <c:v>2</c:v>
                </c:pt>
                <c:pt idx="652">
                  <c:v>2</c:v>
                </c:pt>
                <c:pt idx="653">
                  <c:v>2</c:v>
                </c:pt>
                <c:pt idx="654">
                  <c:v>2</c:v>
                </c:pt>
                <c:pt idx="655">
                  <c:v>2</c:v>
                </c:pt>
                <c:pt idx="656">
                  <c:v>#N/A</c:v>
                </c:pt>
                <c:pt idx="657">
                  <c:v>#N/A</c:v>
                </c:pt>
                <c:pt idx="658">
                  <c:v>2</c:v>
                </c:pt>
                <c:pt idx="659">
                  <c:v>2</c:v>
                </c:pt>
                <c:pt idx="660">
                  <c:v>2</c:v>
                </c:pt>
                <c:pt idx="661">
                  <c:v>2</c:v>
                </c:pt>
                <c:pt idx="662">
                  <c:v>2</c:v>
                </c:pt>
                <c:pt idx="663">
                  <c:v>#N/A</c:v>
                </c:pt>
                <c:pt idx="664">
                  <c:v>#N/A</c:v>
                </c:pt>
                <c:pt idx="665">
                  <c:v>2</c:v>
                </c:pt>
                <c:pt idx="666">
                  <c:v>2</c:v>
                </c:pt>
                <c:pt idx="667">
                  <c:v>2</c:v>
                </c:pt>
                <c:pt idx="668">
                  <c:v>1.75</c:v>
                </c:pt>
                <c:pt idx="669">
                  <c:v>1.75</c:v>
                </c:pt>
                <c:pt idx="670">
                  <c:v>#N/A</c:v>
                </c:pt>
                <c:pt idx="671">
                  <c:v>#N/A</c:v>
                </c:pt>
                <c:pt idx="672">
                  <c:v>1.75</c:v>
                </c:pt>
                <c:pt idx="673">
                  <c:v>1.75</c:v>
                </c:pt>
                <c:pt idx="674">
                  <c:v>1.75</c:v>
                </c:pt>
                <c:pt idx="675">
                  <c:v>1.75</c:v>
                </c:pt>
                <c:pt idx="676">
                  <c:v>1.75</c:v>
                </c:pt>
                <c:pt idx="677">
                  <c:v>#N/A</c:v>
                </c:pt>
                <c:pt idx="678">
                  <c:v>#N/A</c:v>
                </c:pt>
                <c:pt idx="679">
                  <c:v>1.75</c:v>
                </c:pt>
                <c:pt idx="680">
                  <c:v>1.75</c:v>
                </c:pt>
                <c:pt idx="681">
                  <c:v>1.75</c:v>
                </c:pt>
                <c:pt idx="682">
                  <c:v>1.75</c:v>
                </c:pt>
                <c:pt idx="683">
                  <c:v>1.75</c:v>
                </c:pt>
                <c:pt idx="684">
                  <c:v>#N/A</c:v>
                </c:pt>
                <c:pt idx="685">
                  <c:v>#N/A</c:v>
                </c:pt>
                <c:pt idx="686">
                  <c:v>1.75</c:v>
                </c:pt>
                <c:pt idx="687">
                  <c:v>1.75</c:v>
                </c:pt>
                <c:pt idx="688">
                  <c:v>1.75</c:v>
                </c:pt>
                <c:pt idx="689">
                  <c:v>1.75</c:v>
                </c:pt>
                <c:pt idx="690">
                  <c:v>1.75</c:v>
                </c:pt>
                <c:pt idx="691">
                  <c:v>#N/A</c:v>
                </c:pt>
                <c:pt idx="692">
                  <c:v>#N/A</c:v>
                </c:pt>
                <c:pt idx="693">
                  <c:v>1.75</c:v>
                </c:pt>
                <c:pt idx="694">
                  <c:v>1.75</c:v>
                </c:pt>
                <c:pt idx="695">
                  <c:v>1.75</c:v>
                </c:pt>
                <c:pt idx="696">
                  <c:v>1.75</c:v>
                </c:pt>
                <c:pt idx="697">
                  <c:v>1.75</c:v>
                </c:pt>
                <c:pt idx="698">
                  <c:v>#N/A</c:v>
                </c:pt>
                <c:pt idx="699">
                  <c:v>#N/A</c:v>
                </c:pt>
                <c:pt idx="700">
                  <c:v>1.75</c:v>
                </c:pt>
                <c:pt idx="701">
                  <c:v>1.75</c:v>
                </c:pt>
                <c:pt idx="702">
                  <c:v>1.75</c:v>
                </c:pt>
                <c:pt idx="703">
                  <c:v>1.75</c:v>
                </c:pt>
                <c:pt idx="704">
                  <c:v>1.75</c:v>
                </c:pt>
                <c:pt idx="705">
                  <c:v>#N/A</c:v>
                </c:pt>
                <c:pt idx="706">
                  <c:v>#N/A</c:v>
                </c:pt>
                <c:pt idx="707">
                  <c:v>1.75</c:v>
                </c:pt>
                <c:pt idx="708">
                  <c:v>1.75</c:v>
                </c:pt>
                <c:pt idx="709">
                  <c:v>1.75</c:v>
                </c:pt>
                <c:pt idx="710">
                  <c:v>1.75</c:v>
                </c:pt>
                <c:pt idx="711">
                  <c:v>1.75</c:v>
                </c:pt>
                <c:pt idx="712">
                  <c:v>#N/A</c:v>
                </c:pt>
                <c:pt idx="713">
                  <c:v>#N/A</c:v>
                </c:pt>
                <c:pt idx="714">
                  <c:v>1.75</c:v>
                </c:pt>
                <c:pt idx="715">
                  <c:v>1.75</c:v>
                </c:pt>
                <c:pt idx="716">
                  <c:v>1.75</c:v>
                </c:pt>
                <c:pt idx="717">
                  <c:v>1.75</c:v>
                </c:pt>
                <c:pt idx="718">
                  <c:v>1.75</c:v>
                </c:pt>
                <c:pt idx="719">
                  <c:v>#N/A</c:v>
                </c:pt>
                <c:pt idx="720">
                  <c:v>#N/A</c:v>
                </c:pt>
                <c:pt idx="721">
                  <c:v>1.75</c:v>
                </c:pt>
                <c:pt idx="722">
                  <c:v>1.75</c:v>
                </c:pt>
                <c:pt idx="723">
                  <c:v>1.75</c:v>
                </c:pt>
                <c:pt idx="724">
                  <c:v>1.75</c:v>
                </c:pt>
                <c:pt idx="725">
                  <c:v>1.75</c:v>
                </c:pt>
                <c:pt idx="726">
                  <c:v>#N/A</c:v>
                </c:pt>
                <c:pt idx="727">
                  <c:v>#N/A</c:v>
                </c:pt>
                <c:pt idx="728">
                  <c:v>1.75</c:v>
                </c:pt>
                <c:pt idx="729">
                  <c:v>1.75</c:v>
                </c:pt>
                <c:pt idx="730">
                  <c:v>1.75</c:v>
                </c:pt>
                <c:pt idx="731">
                  <c:v>1.75</c:v>
                </c:pt>
                <c:pt idx="732">
                  <c:v>1.75</c:v>
                </c:pt>
                <c:pt idx="733">
                  <c:v>#N/A</c:v>
                </c:pt>
                <c:pt idx="734">
                  <c:v>#N/A</c:v>
                </c:pt>
                <c:pt idx="735">
                  <c:v>1.75</c:v>
                </c:pt>
                <c:pt idx="736">
                  <c:v>1.75</c:v>
                </c:pt>
                <c:pt idx="737">
                  <c:v>1.75</c:v>
                </c:pt>
                <c:pt idx="738">
                  <c:v>1.75</c:v>
                </c:pt>
                <c:pt idx="739">
                  <c:v>1.75</c:v>
                </c:pt>
                <c:pt idx="740">
                  <c:v>#N/A</c:v>
                </c:pt>
                <c:pt idx="741">
                  <c:v>#N/A</c:v>
                </c:pt>
                <c:pt idx="742">
                  <c:v>1.75</c:v>
                </c:pt>
                <c:pt idx="743">
                  <c:v>1.75</c:v>
                </c:pt>
                <c:pt idx="744">
                  <c:v>1.75</c:v>
                </c:pt>
                <c:pt idx="745">
                  <c:v>1.75</c:v>
                </c:pt>
                <c:pt idx="746">
                  <c:v>1.75</c:v>
                </c:pt>
                <c:pt idx="747">
                  <c:v>#N/A</c:v>
                </c:pt>
                <c:pt idx="748">
                  <c:v>#N/A</c:v>
                </c:pt>
                <c:pt idx="749">
                  <c:v>1.75</c:v>
                </c:pt>
                <c:pt idx="750">
                  <c:v>1.75</c:v>
                </c:pt>
                <c:pt idx="751">
                  <c:v>1.75</c:v>
                </c:pt>
                <c:pt idx="752">
                  <c:v>1.75</c:v>
                </c:pt>
                <c:pt idx="753">
                  <c:v>1.75</c:v>
                </c:pt>
                <c:pt idx="754">
                  <c:v>#N/A</c:v>
                </c:pt>
                <c:pt idx="755">
                  <c:v>#N/A</c:v>
                </c:pt>
                <c:pt idx="756">
                  <c:v>1.75</c:v>
                </c:pt>
                <c:pt idx="757">
                  <c:v>1.75</c:v>
                </c:pt>
                <c:pt idx="758">
                  <c:v>1.75</c:v>
                </c:pt>
                <c:pt idx="759">
                  <c:v>1.75</c:v>
                </c:pt>
                <c:pt idx="760">
                  <c:v>1.75</c:v>
                </c:pt>
                <c:pt idx="761">
                  <c:v>#N/A</c:v>
                </c:pt>
                <c:pt idx="762">
                  <c:v>#N/A</c:v>
                </c:pt>
                <c:pt idx="763">
                  <c:v>1.75</c:v>
                </c:pt>
                <c:pt idx="764">
                  <c:v>1.75</c:v>
                </c:pt>
                <c:pt idx="765">
                  <c:v>1.75</c:v>
                </c:pt>
                <c:pt idx="766">
                  <c:v>1.75</c:v>
                </c:pt>
                <c:pt idx="767">
                  <c:v>1.75</c:v>
                </c:pt>
                <c:pt idx="768">
                  <c:v>#N/A</c:v>
                </c:pt>
                <c:pt idx="769">
                  <c:v>#N/A</c:v>
                </c:pt>
                <c:pt idx="770">
                  <c:v>1.75</c:v>
                </c:pt>
                <c:pt idx="771">
                  <c:v>1.75</c:v>
                </c:pt>
                <c:pt idx="772">
                  <c:v>1.75</c:v>
                </c:pt>
                <c:pt idx="773">
                  <c:v>1.75</c:v>
                </c:pt>
                <c:pt idx="774">
                  <c:v>1.75</c:v>
                </c:pt>
                <c:pt idx="775">
                  <c:v>#N/A</c:v>
                </c:pt>
                <c:pt idx="776">
                  <c:v>#N/A</c:v>
                </c:pt>
                <c:pt idx="777">
                  <c:v>1.75</c:v>
                </c:pt>
                <c:pt idx="778">
                  <c:v>1.75</c:v>
                </c:pt>
                <c:pt idx="779">
                  <c:v>1.75</c:v>
                </c:pt>
                <c:pt idx="780">
                  <c:v>1.75</c:v>
                </c:pt>
                <c:pt idx="781">
                  <c:v>1.75</c:v>
                </c:pt>
                <c:pt idx="782">
                  <c:v>#N/A</c:v>
                </c:pt>
                <c:pt idx="783">
                  <c:v>#N/A</c:v>
                </c:pt>
                <c:pt idx="784">
                  <c:v>1.75</c:v>
                </c:pt>
                <c:pt idx="785">
                  <c:v>1.75</c:v>
                </c:pt>
                <c:pt idx="786">
                  <c:v>1.75</c:v>
                </c:pt>
                <c:pt idx="787">
                  <c:v>1.75</c:v>
                </c:pt>
                <c:pt idx="788">
                  <c:v>1.75</c:v>
                </c:pt>
                <c:pt idx="789">
                  <c:v>#N/A</c:v>
                </c:pt>
                <c:pt idx="790">
                  <c:v>#N/A</c:v>
                </c:pt>
                <c:pt idx="791">
                  <c:v>1.75</c:v>
                </c:pt>
                <c:pt idx="792">
                  <c:v>1.75</c:v>
                </c:pt>
                <c:pt idx="793">
                  <c:v>1.25</c:v>
                </c:pt>
                <c:pt idx="794">
                  <c:v>1.25</c:v>
                </c:pt>
                <c:pt idx="795">
                  <c:v>1.25</c:v>
                </c:pt>
                <c:pt idx="796">
                  <c:v>#N/A</c:v>
                </c:pt>
                <c:pt idx="797">
                  <c:v>#N/A</c:v>
                </c:pt>
                <c:pt idx="798">
                  <c:v>1.25</c:v>
                </c:pt>
                <c:pt idx="799">
                  <c:v>1.25</c:v>
                </c:pt>
                <c:pt idx="800">
                  <c:v>1.25</c:v>
                </c:pt>
                <c:pt idx="801">
                  <c:v>1.25</c:v>
                </c:pt>
                <c:pt idx="802">
                  <c:v>1.25</c:v>
                </c:pt>
                <c:pt idx="803">
                  <c:v>#N/A</c:v>
                </c:pt>
                <c:pt idx="804">
                  <c:v>#N/A</c:v>
                </c:pt>
                <c:pt idx="805">
                  <c:v>0.25</c:v>
                </c:pt>
                <c:pt idx="806">
                  <c:v>0.25</c:v>
                </c:pt>
                <c:pt idx="807">
                  <c:v>0.25</c:v>
                </c:pt>
                <c:pt idx="808">
                  <c:v>0.25</c:v>
                </c:pt>
                <c:pt idx="809">
                  <c:v>0.25</c:v>
                </c:pt>
                <c:pt idx="810">
                  <c:v>#N/A</c:v>
                </c:pt>
                <c:pt idx="811">
                  <c:v>#N/A</c:v>
                </c:pt>
                <c:pt idx="812">
                  <c:v>0.25</c:v>
                </c:pt>
                <c:pt idx="813">
                  <c:v>0.25</c:v>
                </c:pt>
                <c:pt idx="814">
                  <c:v>0.25</c:v>
                </c:pt>
                <c:pt idx="815">
                  <c:v>0.25</c:v>
                </c:pt>
                <c:pt idx="816">
                  <c:v>0.25</c:v>
                </c:pt>
                <c:pt idx="817">
                  <c:v>#N/A</c:v>
                </c:pt>
                <c:pt idx="818">
                  <c:v>#N/A</c:v>
                </c:pt>
                <c:pt idx="819">
                  <c:v>0.25</c:v>
                </c:pt>
                <c:pt idx="820">
                  <c:v>0.25</c:v>
                </c:pt>
                <c:pt idx="821">
                  <c:v>0.25</c:v>
                </c:pt>
                <c:pt idx="822">
                  <c:v>0.25</c:v>
                </c:pt>
                <c:pt idx="823">
                  <c:v>0.25</c:v>
                </c:pt>
                <c:pt idx="824">
                  <c:v>#N/A</c:v>
                </c:pt>
                <c:pt idx="825">
                  <c:v>#N/A</c:v>
                </c:pt>
                <c:pt idx="826">
                  <c:v>0.25</c:v>
                </c:pt>
                <c:pt idx="827">
                  <c:v>0.25</c:v>
                </c:pt>
                <c:pt idx="828">
                  <c:v>0.25</c:v>
                </c:pt>
                <c:pt idx="829">
                  <c:v>0.25</c:v>
                </c:pt>
                <c:pt idx="830">
                  <c:v>0.25</c:v>
                </c:pt>
                <c:pt idx="831">
                  <c:v>#N/A</c:v>
                </c:pt>
                <c:pt idx="832">
                  <c:v>#N/A</c:v>
                </c:pt>
                <c:pt idx="833">
                  <c:v>0.25</c:v>
                </c:pt>
                <c:pt idx="834">
                  <c:v>0.25</c:v>
                </c:pt>
                <c:pt idx="835">
                  <c:v>0.25</c:v>
                </c:pt>
                <c:pt idx="836">
                  <c:v>0.25</c:v>
                </c:pt>
                <c:pt idx="837">
                  <c:v>0.25</c:v>
                </c:pt>
                <c:pt idx="838">
                  <c:v>#N/A</c:v>
                </c:pt>
                <c:pt idx="839">
                  <c:v>#N/A</c:v>
                </c:pt>
                <c:pt idx="840">
                  <c:v>0.25</c:v>
                </c:pt>
                <c:pt idx="841">
                  <c:v>0.25</c:v>
                </c:pt>
                <c:pt idx="842">
                  <c:v>0.25</c:v>
                </c:pt>
                <c:pt idx="843">
                  <c:v>0.25</c:v>
                </c:pt>
                <c:pt idx="844">
                  <c:v>0.25</c:v>
                </c:pt>
                <c:pt idx="845">
                  <c:v>#N/A</c:v>
                </c:pt>
                <c:pt idx="846">
                  <c:v>#N/A</c:v>
                </c:pt>
                <c:pt idx="847">
                  <c:v>0.25</c:v>
                </c:pt>
                <c:pt idx="848">
                  <c:v>0.25</c:v>
                </c:pt>
                <c:pt idx="849">
                  <c:v>0.25</c:v>
                </c:pt>
                <c:pt idx="850">
                  <c:v>0.25</c:v>
                </c:pt>
                <c:pt idx="851">
                  <c:v>0.25</c:v>
                </c:pt>
                <c:pt idx="852">
                  <c:v>#N/A</c:v>
                </c:pt>
                <c:pt idx="853">
                  <c:v>#N/A</c:v>
                </c:pt>
                <c:pt idx="854">
                  <c:v>0.25</c:v>
                </c:pt>
                <c:pt idx="855">
                  <c:v>0.25</c:v>
                </c:pt>
                <c:pt idx="856">
                  <c:v>0.25</c:v>
                </c:pt>
                <c:pt idx="857">
                  <c:v>0.25</c:v>
                </c:pt>
                <c:pt idx="858">
                  <c:v>0.25</c:v>
                </c:pt>
                <c:pt idx="859">
                  <c:v>#N/A</c:v>
                </c:pt>
                <c:pt idx="860">
                  <c:v>#N/A</c:v>
                </c:pt>
                <c:pt idx="861">
                  <c:v>0.25</c:v>
                </c:pt>
                <c:pt idx="862">
                  <c:v>0.25</c:v>
                </c:pt>
                <c:pt idx="863">
                  <c:v>0.25</c:v>
                </c:pt>
                <c:pt idx="864">
                  <c:v>0.25</c:v>
                </c:pt>
                <c:pt idx="865">
                  <c:v>0.25</c:v>
                </c:pt>
                <c:pt idx="866">
                  <c:v>#N/A</c:v>
                </c:pt>
                <c:pt idx="867">
                  <c:v>#N/A</c:v>
                </c:pt>
                <c:pt idx="868">
                  <c:v>0.25</c:v>
                </c:pt>
                <c:pt idx="869">
                  <c:v>0.25</c:v>
                </c:pt>
                <c:pt idx="870">
                  <c:v>0.25</c:v>
                </c:pt>
                <c:pt idx="871">
                  <c:v>0.25</c:v>
                </c:pt>
                <c:pt idx="872">
                  <c:v>0.25</c:v>
                </c:pt>
                <c:pt idx="873">
                  <c:v>#N/A</c:v>
                </c:pt>
                <c:pt idx="874">
                  <c:v>#N/A</c:v>
                </c:pt>
                <c:pt idx="875">
                  <c:v>0.25</c:v>
                </c:pt>
                <c:pt idx="876">
                  <c:v>0.25</c:v>
                </c:pt>
                <c:pt idx="877">
                  <c:v>0.25</c:v>
                </c:pt>
                <c:pt idx="878">
                  <c:v>0.25</c:v>
                </c:pt>
                <c:pt idx="879">
                  <c:v>0.25</c:v>
                </c:pt>
                <c:pt idx="880">
                  <c:v>#N/A</c:v>
                </c:pt>
                <c:pt idx="881">
                  <c:v>#N/A</c:v>
                </c:pt>
                <c:pt idx="882">
                  <c:v>0.25</c:v>
                </c:pt>
                <c:pt idx="883">
                  <c:v>0.25</c:v>
                </c:pt>
                <c:pt idx="884">
                  <c:v>0.25</c:v>
                </c:pt>
                <c:pt idx="885">
                  <c:v>0.25</c:v>
                </c:pt>
                <c:pt idx="886">
                  <c:v>0.25</c:v>
                </c:pt>
                <c:pt idx="887">
                  <c:v>#N/A</c:v>
                </c:pt>
                <c:pt idx="888">
                  <c:v>#N/A</c:v>
                </c:pt>
                <c:pt idx="889">
                  <c:v>0.25</c:v>
                </c:pt>
                <c:pt idx="890">
                  <c:v>0.25</c:v>
                </c:pt>
                <c:pt idx="891">
                  <c:v>0.25</c:v>
                </c:pt>
                <c:pt idx="892">
                  <c:v>0.25</c:v>
                </c:pt>
                <c:pt idx="893">
                  <c:v>0.25</c:v>
                </c:pt>
                <c:pt idx="894">
                  <c:v>#N/A</c:v>
                </c:pt>
                <c:pt idx="895">
                  <c:v>#N/A</c:v>
                </c:pt>
                <c:pt idx="896">
                  <c:v>0.25</c:v>
                </c:pt>
                <c:pt idx="897">
                  <c:v>0.25</c:v>
                </c:pt>
                <c:pt idx="898">
                  <c:v>0.25</c:v>
                </c:pt>
                <c:pt idx="899">
                  <c:v>0.25</c:v>
                </c:pt>
                <c:pt idx="900">
                  <c:v>0.25</c:v>
                </c:pt>
                <c:pt idx="901">
                  <c:v>#N/A</c:v>
                </c:pt>
                <c:pt idx="902">
                  <c:v>#N/A</c:v>
                </c:pt>
                <c:pt idx="903">
                  <c:v>0.25</c:v>
                </c:pt>
                <c:pt idx="904">
                  <c:v>0.25</c:v>
                </c:pt>
                <c:pt idx="905">
                  <c:v>0.25</c:v>
                </c:pt>
                <c:pt idx="906">
                  <c:v>0.25</c:v>
                </c:pt>
                <c:pt idx="907">
                  <c:v>0.25</c:v>
                </c:pt>
                <c:pt idx="908">
                  <c:v>#N/A</c:v>
                </c:pt>
                <c:pt idx="909">
                  <c:v>#N/A</c:v>
                </c:pt>
                <c:pt idx="910">
                  <c:v>0.25</c:v>
                </c:pt>
                <c:pt idx="911">
                  <c:v>0.25</c:v>
                </c:pt>
                <c:pt idx="912">
                  <c:v>0.25</c:v>
                </c:pt>
                <c:pt idx="913">
                  <c:v>0.25</c:v>
                </c:pt>
                <c:pt idx="914">
                  <c:v>0.25</c:v>
                </c:pt>
                <c:pt idx="915">
                  <c:v>#N/A</c:v>
                </c:pt>
                <c:pt idx="916">
                  <c:v>#N/A</c:v>
                </c:pt>
                <c:pt idx="917">
                  <c:v>0.25</c:v>
                </c:pt>
                <c:pt idx="918">
                  <c:v>0.25</c:v>
                </c:pt>
                <c:pt idx="919">
                  <c:v>0.25</c:v>
                </c:pt>
                <c:pt idx="920">
                  <c:v>0.25</c:v>
                </c:pt>
                <c:pt idx="921">
                  <c:v>0.25</c:v>
                </c:pt>
                <c:pt idx="922">
                  <c:v>#N/A</c:v>
                </c:pt>
                <c:pt idx="923">
                  <c:v>#N/A</c:v>
                </c:pt>
                <c:pt idx="924">
                  <c:v>0.25</c:v>
                </c:pt>
                <c:pt idx="925">
                  <c:v>0.25</c:v>
                </c:pt>
                <c:pt idx="926">
                  <c:v>0.25</c:v>
                </c:pt>
                <c:pt idx="927">
                  <c:v>0.25</c:v>
                </c:pt>
                <c:pt idx="928">
                  <c:v>0.25</c:v>
                </c:pt>
                <c:pt idx="929">
                  <c:v>#N/A</c:v>
                </c:pt>
                <c:pt idx="930">
                  <c:v>#N/A</c:v>
                </c:pt>
                <c:pt idx="931">
                  <c:v>0.25</c:v>
                </c:pt>
                <c:pt idx="932">
                  <c:v>0.25</c:v>
                </c:pt>
                <c:pt idx="933">
                  <c:v>0.25</c:v>
                </c:pt>
                <c:pt idx="934">
                  <c:v>0.25</c:v>
                </c:pt>
                <c:pt idx="935">
                  <c:v>0.25</c:v>
                </c:pt>
                <c:pt idx="936">
                  <c:v>#N/A</c:v>
                </c:pt>
                <c:pt idx="937">
                  <c:v>#N/A</c:v>
                </c:pt>
                <c:pt idx="938">
                  <c:v>0.25</c:v>
                </c:pt>
                <c:pt idx="939">
                  <c:v>0.25</c:v>
                </c:pt>
                <c:pt idx="940">
                  <c:v>0.25</c:v>
                </c:pt>
                <c:pt idx="941">
                  <c:v>0.25</c:v>
                </c:pt>
                <c:pt idx="942">
                  <c:v>0.25</c:v>
                </c:pt>
                <c:pt idx="943">
                  <c:v>#N/A</c:v>
                </c:pt>
                <c:pt idx="944">
                  <c:v>#N/A</c:v>
                </c:pt>
                <c:pt idx="945">
                  <c:v>0.25</c:v>
                </c:pt>
                <c:pt idx="946">
                  <c:v>0.25</c:v>
                </c:pt>
                <c:pt idx="947">
                  <c:v>0.25</c:v>
                </c:pt>
                <c:pt idx="948">
                  <c:v>0.25</c:v>
                </c:pt>
                <c:pt idx="949">
                  <c:v>0.25</c:v>
                </c:pt>
                <c:pt idx="950">
                  <c:v>#N/A</c:v>
                </c:pt>
                <c:pt idx="951">
                  <c:v>#N/A</c:v>
                </c:pt>
                <c:pt idx="952">
                  <c:v>0.25</c:v>
                </c:pt>
                <c:pt idx="953">
                  <c:v>0.25</c:v>
                </c:pt>
                <c:pt idx="954">
                  <c:v>0.25</c:v>
                </c:pt>
                <c:pt idx="955">
                  <c:v>0.25</c:v>
                </c:pt>
                <c:pt idx="956">
                  <c:v>0.25</c:v>
                </c:pt>
                <c:pt idx="957">
                  <c:v>#N/A</c:v>
                </c:pt>
                <c:pt idx="958">
                  <c:v>#N/A</c:v>
                </c:pt>
                <c:pt idx="959">
                  <c:v>0.25</c:v>
                </c:pt>
                <c:pt idx="960">
                  <c:v>0.25</c:v>
                </c:pt>
                <c:pt idx="961">
                  <c:v>0.25</c:v>
                </c:pt>
                <c:pt idx="962">
                  <c:v>0.25</c:v>
                </c:pt>
                <c:pt idx="963">
                  <c:v>0.25</c:v>
                </c:pt>
                <c:pt idx="964">
                  <c:v>#N/A</c:v>
                </c:pt>
                <c:pt idx="965">
                  <c:v>#N/A</c:v>
                </c:pt>
                <c:pt idx="966">
                  <c:v>0.25</c:v>
                </c:pt>
                <c:pt idx="967">
                  <c:v>0.25</c:v>
                </c:pt>
                <c:pt idx="968">
                  <c:v>0.25</c:v>
                </c:pt>
                <c:pt idx="969">
                  <c:v>0.25</c:v>
                </c:pt>
                <c:pt idx="970">
                  <c:v>0.25</c:v>
                </c:pt>
                <c:pt idx="971">
                  <c:v>#N/A</c:v>
                </c:pt>
                <c:pt idx="972">
                  <c:v>#N/A</c:v>
                </c:pt>
                <c:pt idx="973">
                  <c:v>0.25</c:v>
                </c:pt>
                <c:pt idx="974">
                  <c:v>0.25</c:v>
                </c:pt>
                <c:pt idx="975">
                  <c:v>0.25</c:v>
                </c:pt>
                <c:pt idx="976">
                  <c:v>0.25</c:v>
                </c:pt>
                <c:pt idx="977">
                  <c:v>0.25</c:v>
                </c:pt>
                <c:pt idx="978">
                  <c:v>#N/A</c:v>
                </c:pt>
                <c:pt idx="979">
                  <c:v>#N/A</c:v>
                </c:pt>
                <c:pt idx="980">
                  <c:v>0.25</c:v>
                </c:pt>
                <c:pt idx="981">
                  <c:v>0.25</c:v>
                </c:pt>
                <c:pt idx="982">
                  <c:v>0.25</c:v>
                </c:pt>
                <c:pt idx="983">
                  <c:v>0.25</c:v>
                </c:pt>
                <c:pt idx="984">
                  <c:v>0.25</c:v>
                </c:pt>
                <c:pt idx="985">
                  <c:v>#N/A</c:v>
                </c:pt>
                <c:pt idx="986">
                  <c:v>#N/A</c:v>
                </c:pt>
                <c:pt idx="987">
                  <c:v>0.25</c:v>
                </c:pt>
                <c:pt idx="988">
                  <c:v>0.25</c:v>
                </c:pt>
                <c:pt idx="989">
                  <c:v>0.25</c:v>
                </c:pt>
                <c:pt idx="990">
                  <c:v>0.25</c:v>
                </c:pt>
                <c:pt idx="991">
                  <c:v>0.25</c:v>
                </c:pt>
                <c:pt idx="992">
                  <c:v>#N/A</c:v>
                </c:pt>
                <c:pt idx="993">
                  <c:v>#N/A</c:v>
                </c:pt>
                <c:pt idx="994">
                  <c:v>0.25</c:v>
                </c:pt>
                <c:pt idx="995">
                  <c:v>0.25</c:v>
                </c:pt>
                <c:pt idx="996">
                  <c:v>0.25</c:v>
                </c:pt>
                <c:pt idx="997">
                  <c:v>0.25</c:v>
                </c:pt>
                <c:pt idx="998">
                  <c:v>0.25</c:v>
                </c:pt>
                <c:pt idx="999">
                  <c:v>#N/A</c:v>
                </c:pt>
                <c:pt idx="1000">
                  <c:v>#N/A</c:v>
                </c:pt>
                <c:pt idx="1001">
                  <c:v>0.25</c:v>
                </c:pt>
                <c:pt idx="1002">
                  <c:v>0.25</c:v>
                </c:pt>
                <c:pt idx="1003">
                  <c:v>0.25</c:v>
                </c:pt>
                <c:pt idx="1004">
                  <c:v>0.25</c:v>
                </c:pt>
                <c:pt idx="1005">
                  <c:v>0.25</c:v>
                </c:pt>
                <c:pt idx="1006">
                  <c:v>#N/A</c:v>
                </c:pt>
                <c:pt idx="1007">
                  <c:v>#N/A</c:v>
                </c:pt>
                <c:pt idx="1008">
                  <c:v>0.25</c:v>
                </c:pt>
                <c:pt idx="1009">
                  <c:v>0.25</c:v>
                </c:pt>
                <c:pt idx="1010">
                  <c:v>0.25</c:v>
                </c:pt>
                <c:pt idx="1011">
                  <c:v>0.25</c:v>
                </c:pt>
                <c:pt idx="1012">
                  <c:v>0.25</c:v>
                </c:pt>
                <c:pt idx="1013">
                  <c:v>#N/A</c:v>
                </c:pt>
                <c:pt idx="1014">
                  <c:v>#N/A</c:v>
                </c:pt>
                <c:pt idx="1015">
                  <c:v>0.25</c:v>
                </c:pt>
                <c:pt idx="1016">
                  <c:v>0.25</c:v>
                </c:pt>
                <c:pt idx="1017">
                  <c:v>0.25</c:v>
                </c:pt>
                <c:pt idx="1018">
                  <c:v>0.25</c:v>
                </c:pt>
                <c:pt idx="1019">
                  <c:v>0.25</c:v>
                </c:pt>
                <c:pt idx="1020">
                  <c:v>#N/A</c:v>
                </c:pt>
                <c:pt idx="1021">
                  <c:v>#N/A</c:v>
                </c:pt>
                <c:pt idx="1022">
                  <c:v>0.25</c:v>
                </c:pt>
                <c:pt idx="1023">
                  <c:v>0.25</c:v>
                </c:pt>
                <c:pt idx="1024">
                  <c:v>0.25</c:v>
                </c:pt>
                <c:pt idx="1025">
                  <c:v>0.25</c:v>
                </c:pt>
                <c:pt idx="1026">
                  <c:v>0.25</c:v>
                </c:pt>
                <c:pt idx="1027">
                  <c:v>#N/A</c:v>
                </c:pt>
                <c:pt idx="1028">
                  <c:v>#N/A</c:v>
                </c:pt>
                <c:pt idx="1029">
                  <c:v>0.25</c:v>
                </c:pt>
                <c:pt idx="1030">
                  <c:v>0.25</c:v>
                </c:pt>
                <c:pt idx="1031">
                  <c:v>0.25</c:v>
                </c:pt>
                <c:pt idx="1032">
                  <c:v>0.25</c:v>
                </c:pt>
                <c:pt idx="1033">
                  <c:v>0.25</c:v>
                </c:pt>
                <c:pt idx="1034">
                  <c:v>#N/A</c:v>
                </c:pt>
                <c:pt idx="1035">
                  <c:v>#N/A</c:v>
                </c:pt>
                <c:pt idx="1036">
                  <c:v>0.25</c:v>
                </c:pt>
                <c:pt idx="1037">
                  <c:v>0.25</c:v>
                </c:pt>
                <c:pt idx="1038">
                  <c:v>0.25</c:v>
                </c:pt>
                <c:pt idx="1039">
                  <c:v>0.25</c:v>
                </c:pt>
                <c:pt idx="1040">
                  <c:v>0.25</c:v>
                </c:pt>
                <c:pt idx="1041">
                  <c:v>#N/A</c:v>
                </c:pt>
                <c:pt idx="1042">
                  <c:v>#N/A</c:v>
                </c:pt>
                <c:pt idx="1043">
                  <c:v>0.25</c:v>
                </c:pt>
                <c:pt idx="1044">
                  <c:v>0.25</c:v>
                </c:pt>
                <c:pt idx="1045">
                  <c:v>0.25</c:v>
                </c:pt>
                <c:pt idx="1046">
                  <c:v>0.25</c:v>
                </c:pt>
                <c:pt idx="1047">
                  <c:v>0.25</c:v>
                </c:pt>
                <c:pt idx="1048">
                  <c:v>#N/A</c:v>
                </c:pt>
                <c:pt idx="1049">
                  <c:v>#N/A</c:v>
                </c:pt>
                <c:pt idx="1050">
                  <c:v>0.25</c:v>
                </c:pt>
                <c:pt idx="1051">
                  <c:v>0.25</c:v>
                </c:pt>
                <c:pt idx="1052">
                  <c:v>0.25</c:v>
                </c:pt>
                <c:pt idx="1053">
                  <c:v>0.25</c:v>
                </c:pt>
                <c:pt idx="1054">
                  <c:v>0.25</c:v>
                </c:pt>
                <c:pt idx="1055">
                  <c:v>#N/A</c:v>
                </c:pt>
                <c:pt idx="1056">
                  <c:v>#N/A</c:v>
                </c:pt>
                <c:pt idx="1057">
                  <c:v>0.25</c:v>
                </c:pt>
                <c:pt idx="1058">
                  <c:v>0.25</c:v>
                </c:pt>
                <c:pt idx="1059">
                  <c:v>0.25</c:v>
                </c:pt>
                <c:pt idx="1060">
                  <c:v>0.25</c:v>
                </c:pt>
                <c:pt idx="1061">
                  <c:v>0.25</c:v>
                </c:pt>
                <c:pt idx="1062">
                  <c:v>#N/A</c:v>
                </c:pt>
                <c:pt idx="1063">
                  <c:v>#N/A</c:v>
                </c:pt>
                <c:pt idx="1064">
                  <c:v>0.25</c:v>
                </c:pt>
                <c:pt idx="1065">
                  <c:v>0.25</c:v>
                </c:pt>
                <c:pt idx="1066">
                  <c:v>0.25</c:v>
                </c:pt>
                <c:pt idx="1067">
                  <c:v>0.25</c:v>
                </c:pt>
                <c:pt idx="1068">
                  <c:v>0.25</c:v>
                </c:pt>
                <c:pt idx="1069">
                  <c:v>#N/A</c:v>
                </c:pt>
                <c:pt idx="1070">
                  <c:v>#N/A</c:v>
                </c:pt>
                <c:pt idx="1071">
                  <c:v>0.25</c:v>
                </c:pt>
                <c:pt idx="1072">
                  <c:v>0.25</c:v>
                </c:pt>
                <c:pt idx="1073">
                  <c:v>0.25</c:v>
                </c:pt>
                <c:pt idx="1074">
                  <c:v>0.25</c:v>
                </c:pt>
                <c:pt idx="1075">
                  <c:v>0.25</c:v>
                </c:pt>
                <c:pt idx="1076">
                  <c:v>#N/A</c:v>
                </c:pt>
                <c:pt idx="1077">
                  <c:v>#N/A</c:v>
                </c:pt>
                <c:pt idx="1078">
                  <c:v>0.25</c:v>
                </c:pt>
                <c:pt idx="1079">
                  <c:v>0.25</c:v>
                </c:pt>
                <c:pt idx="1080">
                  <c:v>0.25</c:v>
                </c:pt>
                <c:pt idx="1081">
                  <c:v>0.25</c:v>
                </c:pt>
                <c:pt idx="1082">
                  <c:v>0.25</c:v>
                </c:pt>
                <c:pt idx="1083">
                  <c:v>#N/A</c:v>
                </c:pt>
                <c:pt idx="1084">
                  <c:v>#N/A</c:v>
                </c:pt>
                <c:pt idx="1085">
                  <c:v>0.25</c:v>
                </c:pt>
                <c:pt idx="1086">
                  <c:v>0.25</c:v>
                </c:pt>
                <c:pt idx="1087">
                  <c:v>0.25</c:v>
                </c:pt>
                <c:pt idx="1088">
                  <c:v>0.25</c:v>
                </c:pt>
                <c:pt idx="1089">
                  <c:v>0.25</c:v>
                </c:pt>
                <c:pt idx="1090">
                  <c:v>#N/A</c:v>
                </c:pt>
                <c:pt idx="1091">
                  <c:v>#N/A</c:v>
                </c:pt>
                <c:pt idx="1092">
                  <c:v>0.25</c:v>
                </c:pt>
                <c:pt idx="1093">
                  <c:v>0.25</c:v>
                </c:pt>
                <c:pt idx="1094">
                  <c:v>0.25</c:v>
                </c:pt>
                <c:pt idx="1095">
                  <c:v>0.25</c:v>
                </c:pt>
                <c:pt idx="1096">
                  <c:v>0.25</c:v>
                </c:pt>
                <c:pt idx="1097">
                  <c:v>#N/A</c:v>
                </c:pt>
                <c:pt idx="1098">
                  <c:v>#N/A</c:v>
                </c:pt>
                <c:pt idx="1099">
                  <c:v>0.25</c:v>
                </c:pt>
                <c:pt idx="1100">
                  <c:v>0.25</c:v>
                </c:pt>
                <c:pt idx="1101">
                  <c:v>0.25</c:v>
                </c:pt>
                <c:pt idx="1102">
                  <c:v>0.25</c:v>
                </c:pt>
                <c:pt idx="1103">
                  <c:v>0.25</c:v>
                </c:pt>
                <c:pt idx="1104">
                  <c:v>#N/A</c:v>
                </c:pt>
                <c:pt idx="1105">
                  <c:v>#N/A</c:v>
                </c:pt>
                <c:pt idx="1106">
                  <c:v>0.25</c:v>
                </c:pt>
                <c:pt idx="1107">
                  <c:v>0.25</c:v>
                </c:pt>
                <c:pt idx="1108">
                  <c:v>0.25</c:v>
                </c:pt>
                <c:pt idx="1109">
                  <c:v>0.25</c:v>
                </c:pt>
                <c:pt idx="1110">
                  <c:v>0.25</c:v>
                </c:pt>
                <c:pt idx="1111">
                  <c:v>#N/A</c:v>
                </c:pt>
                <c:pt idx="1112">
                  <c:v>#N/A</c:v>
                </c:pt>
                <c:pt idx="1113">
                  <c:v>0.25</c:v>
                </c:pt>
                <c:pt idx="1114">
                  <c:v>0.25</c:v>
                </c:pt>
                <c:pt idx="1115">
                  <c:v>0.25</c:v>
                </c:pt>
                <c:pt idx="1116">
                  <c:v>0.25</c:v>
                </c:pt>
                <c:pt idx="1117">
                  <c:v>0.25</c:v>
                </c:pt>
                <c:pt idx="1118">
                  <c:v>#N/A</c:v>
                </c:pt>
                <c:pt idx="1119">
                  <c:v>#N/A</c:v>
                </c:pt>
                <c:pt idx="1120">
                  <c:v>0.25</c:v>
                </c:pt>
                <c:pt idx="1121">
                  <c:v>0.25</c:v>
                </c:pt>
                <c:pt idx="1122">
                  <c:v>0.25</c:v>
                </c:pt>
                <c:pt idx="1123">
                  <c:v>0.25</c:v>
                </c:pt>
                <c:pt idx="1124">
                  <c:v>0.25</c:v>
                </c:pt>
                <c:pt idx="1125">
                  <c:v>#N/A</c:v>
                </c:pt>
                <c:pt idx="1126">
                  <c:v>#N/A</c:v>
                </c:pt>
                <c:pt idx="1127">
                  <c:v>0.25</c:v>
                </c:pt>
                <c:pt idx="1128">
                  <c:v>0.25</c:v>
                </c:pt>
                <c:pt idx="1129">
                  <c:v>0.25</c:v>
                </c:pt>
                <c:pt idx="1130">
                  <c:v>0.25</c:v>
                </c:pt>
                <c:pt idx="1131">
                  <c:v>0.25</c:v>
                </c:pt>
                <c:pt idx="1132">
                  <c:v>#N/A</c:v>
                </c:pt>
                <c:pt idx="1133">
                  <c:v>#N/A</c:v>
                </c:pt>
                <c:pt idx="1134">
                  <c:v>0.25</c:v>
                </c:pt>
                <c:pt idx="1135">
                  <c:v>0.25</c:v>
                </c:pt>
                <c:pt idx="1136">
                  <c:v>0.25</c:v>
                </c:pt>
                <c:pt idx="1137">
                  <c:v>0.25</c:v>
                </c:pt>
                <c:pt idx="1138">
                  <c:v>0.25</c:v>
                </c:pt>
                <c:pt idx="1139">
                  <c:v>#N/A</c:v>
                </c:pt>
                <c:pt idx="1140">
                  <c:v>#N/A</c:v>
                </c:pt>
                <c:pt idx="1141">
                  <c:v>0.25</c:v>
                </c:pt>
                <c:pt idx="1142">
                  <c:v>0.25</c:v>
                </c:pt>
                <c:pt idx="1143">
                  <c:v>0.25</c:v>
                </c:pt>
                <c:pt idx="1144">
                  <c:v>0.25</c:v>
                </c:pt>
                <c:pt idx="1145">
                  <c:v>0.25</c:v>
                </c:pt>
                <c:pt idx="1146">
                  <c:v>#N/A</c:v>
                </c:pt>
                <c:pt idx="1147">
                  <c:v>#N/A</c:v>
                </c:pt>
                <c:pt idx="1148">
                  <c:v>0.25</c:v>
                </c:pt>
                <c:pt idx="1149">
                  <c:v>0.25</c:v>
                </c:pt>
                <c:pt idx="1150">
                  <c:v>0.25</c:v>
                </c:pt>
                <c:pt idx="1151">
                  <c:v>0.25</c:v>
                </c:pt>
                <c:pt idx="1152">
                  <c:v>0.25</c:v>
                </c:pt>
                <c:pt idx="1153">
                  <c:v>#N/A</c:v>
                </c:pt>
                <c:pt idx="1154">
                  <c:v>#N/A</c:v>
                </c:pt>
                <c:pt idx="1155">
                  <c:v>0.25</c:v>
                </c:pt>
                <c:pt idx="1156">
                  <c:v>0.25</c:v>
                </c:pt>
                <c:pt idx="1157">
                  <c:v>0.25</c:v>
                </c:pt>
                <c:pt idx="1158">
                  <c:v>0.25</c:v>
                </c:pt>
                <c:pt idx="1159">
                  <c:v>0.25</c:v>
                </c:pt>
                <c:pt idx="1160">
                  <c:v>#N/A</c:v>
                </c:pt>
                <c:pt idx="1161">
                  <c:v>#N/A</c:v>
                </c:pt>
                <c:pt idx="1162">
                  <c:v>0.25</c:v>
                </c:pt>
                <c:pt idx="1163">
                  <c:v>0.25</c:v>
                </c:pt>
                <c:pt idx="1164">
                  <c:v>0.25</c:v>
                </c:pt>
                <c:pt idx="1165">
                  <c:v>0.25</c:v>
                </c:pt>
                <c:pt idx="1166">
                  <c:v>0.25</c:v>
                </c:pt>
                <c:pt idx="1167">
                  <c:v>#N/A</c:v>
                </c:pt>
                <c:pt idx="1168">
                  <c:v>#N/A</c:v>
                </c:pt>
                <c:pt idx="1169">
                  <c:v>0.25</c:v>
                </c:pt>
                <c:pt idx="1170">
                  <c:v>0.25</c:v>
                </c:pt>
                <c:pt idx="1171">
                  <c:v>0.25</c:v>
                </c:pt>
                <c:pt idx="1172">
                  <c:v>0.25</c:v>
                </c:pt>
                <c:pt idx="1173">
                  <c:v>0.25</c:v>
                </c:pt>
                <c:pt idx="1174">
                  <c:v>#N/A</c:v>
                </c:pt>
                <c:pt idx="1175">
                  <c:v>#N/A</c:v>
                </c:pt>
                <c:pt idx="1176">
                  <c:v>0.25</c:v>
                </c:pt>
                <c:pt idx="1177">
                  <c:v>0.25</c:v>
                </c:pt>
                <c:pt idx="1178">
                  <c:v>0.25</c:v>
                </c:pt>
                <c:pt idx="1179">
                  <c:v>0.25</c:v>
                </c:pt>
                <c:pt idx="1180">
                  <c:v>0.25</c:v>
                </c:pt>
                <c:pt idx="1181">
                  <c:v>#N/A</c:v>
                </c:pt>
                <c:pt idx="1182">
                  <c:v>#N/A</c:v>
                </c:pt>
                <c:pt idx="1183">
                  <c:v>0.25</c:v>
                </c:pt>
                <c:pt idx="1184">
                  <c:v>0.25</c:v>
                </c:pt>
                <c:pt idx="1185">
                  <c:v>0.25</c:v>
                </c:pt>
                <c:pt idx="1186">
                  <c:v>0.25</c:v>
                </c:pt>
                <c:pt idx="1187">
                  <c:v>0.25</c:v>
                </c:pt>
                <c:pt idx="1188">
                  <c:v>#N/A</c:v>
                </c:pt>
                <c:pt idx="1189">
                  <c:v>#N/A</c:v>
                </c:pt>
                <c:pt idx="1190">
                  <c:v>0.25</c:v>
                </c:pt>
                <c:pt idx="1191">
                  <c:v>0.25</c:v>
                </c:pt>
                <c:pt idx="1192">
                  <c:v>0.25</c:v>
                </c:pt>
                <c:pt idx="1193">
                  <c:v>0.25</c:v>
                </c:pt>
                <c:pt idx="1194">
                  <c:v>0.25</c:v>
                </c:pt>
                <c:pt idx="1195">
                  <c:v>#N/A</c:v>
                </c:pt>
                <c:pt idx="1196">
                  <c:v>#N/A</c:v>
                </c:pt>
                <c:pt idx="1197">
                  <c:v>0.25</c:v>
                </c:pt>
                <c:pt idx="1198">
                  <c:v>0.25</c:v>
                </c:pt>
                <c:pt idx="1199">
                  <c:v>0.25</c:v>
                </c:pt>
                <c:pt idx="1200">
                  <c:v>0.25</c:v>
                </c:pt>
                <c:pt idx="1201">
                  <c:v>0.25</c:v>
                </c:pt>
                <c:pt idx="1202">
                  <c:v>#N/A</c:v>
                </c:pt>
                <c:pt idx="1203">
                  <c:v>#N/A</c:v>
                </c:pt>
                <c:pt idx="1204">
                  <c:v>0.25</c:v>
                </c:pt>
                <c:pt idx="1205">
                  <c:v>0.25</c:v>
                </c:pt>
                <c:pt idx="1206">
                  <c:v>0.25</c:v>
                </c:pt>
                <c:pt idx="1207">
                  <c:v>0.25</c:v>
                </c:pt>
                <c:pt idx="1208">
                  <c:v>0.25</c:v>
                </c:pt>
                <c:pt idx="1209">
                  <c:v>#N/A</c:v>
                </c:pt>
                <c:pt idx="1210">
                  <c:v>#N/A</c:v>
                </c:pt>
                <c:pt idx="1211">
                  <c:v>0.25</c:v>
                </c:pt>
                <c:pt idx="1212">
                  <c:v>0.25</c:v>
                </c:pt>
                <c:pt idx="1213">
                  <c:v>0.25</c:v>
                </c:pt>
                <c:pt idx="1214">
                  <c:v>0.25</c:v>
                </c:pt>
                <c:pt idx="1215">
                  <c:v>0.25</c:v>
                </c:pt>
                <c:pt idx="1216">
                  <c:v>#N/A</c:v>
                </c:pt>
                <c:pt idx="1217">
                  <c:v>#N/A</c:v>
                </c:pt>
                <c:pt idx="1218">
                  <c:v>0.25</c:v>
                </c:pt>
                <c:pt idx="1219">
                  <c:v>0.25</c:v>
                </c:pt>
                <c:pt idx="1220">
                  <c:v>0.25</c:v>
                </c:pt>
                <c:pt idx="1221">
                  <c:v>0.25</c:v>
                </c:pt>
                <c:pt idx="1222">
                  <c:v>0.25</c:v>
                </c:pt>
                <c:pt idx="1223">
                  <c:v>#N/A</c:v>
                </c:pt>
                <c:pt idx="1224">
                  <c:v>#N/A</c:v>
                </c:pt>
                <c:pt idx="1225">
                  <c:v>0.25</c:v>
                </c:pt>
                <c:pt idx="1226">
                  <c:v>0.25</c:v>
                </c:pt>
                <c:pt idx="1227">
                  <c:v>0.25</c:v>
                </c:pt>
                <c:pt idx="1228">
                  <c:v>0.25</c:v>
                </c:pt>
                <c:pt idx="1229">
                  <c:v>0.25</c:v>
                </c:pt>
                <c:pt idx="1230">
                  <c:v>#N/A</c:v>
                </c:pt>
                <c:pt idx="1231">
                  <c:v>#N/A</c:v>
                </c:pt>
                <c:pt idx="1232">
                  <c:v>0.25</c:v>
                </c:pt>
                <c:pt idx="1233">
                  <c:v>0.25</c:v>
                </c:pt>
                <c:pt idx="1234">
                  <c:v>0.25</c:v>
                </c:pt>
                <c:pt idx="1235">
                  <c:v>0.25</c:v>
                </c:pt>
                <c:pt idx="1236">
                  <c:v>0.25</c:v>
                </c:pt>
                <c:pt idx="1237">
                  <c:v>#N/A</c:v>
                </c:pt>
                <c:pt idx="1238">
                  <c:v>#N/A</c:v>
                </c:pt>
                <c:pt idx="1239">
                  <c:v>0.25</c:v>
                </c:pt>
                <c:pt idx="1240">
                  <c:v>0.25</c:v>
                </c:pt>
                <c:pt idx="1241">
                  <c:v>0.25</c:v>
                </c:pt>
                <c:pt idx="1242">
                  <c:v>0.25</c:v>
                </c:pt>
                <c:pt idx="1243">
                  <c:v>0.25</c:v>
                </c:pt>
                <c:pt idx="1244">
                  <c:v>#N/A</c:v>
                </c:pt>
                <c:pt idx="1245">
                  <c:v>#N/A</c:v>
                </c:pt>
                <c:pt idx="1246">
                  <c:v>0.25</c:v>
                </c:pt>
                <c:pt idx="1247">
                  <c:v>0.25</c:v>
                </c:pt>
                <c:pt idx="1248">
                  <c:v>0.25</c:v>
                </c:pt>
                <c:pt idx="1249">
                  <c:v>0.25</c:v>
                </c:pt>
                <c:pt idx="1250">
                  <c:v>0.25</c:v>
                </c:pt>
                <c:pt idx="1251">
                  <c:v>#N/A</c:v>
                </c:pt>
                <c:pt idx="1252">
                  <c:v>#N/A</c:v>
                </c:pt>
                <c:pt idx="1253">
                  <c:v>0.25</c:v>
                </c:pt>
                <c:pt idx="1254">
                  <c:v>0.25</c:v>
                </c:pt>
                <c:pt idx="1255">
                  <c:v>0.25</c:v>
                </c:pt>
                <c:pt idx="1256">
                  <c:v>0.25</c:v>
                </c:pt>
                <c:pt idx="1257">
                  <c:v>0.25</c:v>
                </c:pt>
                <c:pt idx="1258">
                  <c:v>#N/A</c:v>
                </c:pt>
                <c:pt idx="1259">
                  <c:v>#N/A</c:v>
                </c:pt>
                <c:pt idx="1260">
                  <c:v>0.25</c:v>
                </c:pt>
                <c:pt idx="1261">
                  <c:v>0.25</c:v>
                </c:pt>
                <c:pt idx="1262">
                  <c:v>0.25</c:v>
                </c:pt>
                <c:pt idx="1263">
                  <c:v>0.25</c:v>
                </c:pt>
                <c:pt idx="1264">
                  <c:v>0.25</c:v>
                </c:pt>
                <c:pt idx="1265">
                  <c:v>#N/A</c:v>
                </c:pt>
                <c:pt idx="1266">
                  <c:v>#N/A</c:v>
                </c:pt>
                <c:pt idx="1267">
                  <c:v>0.25</c:v>
                </c:pt>
                <c:pt idx="1268">
                  <c:v>0.25</c:v>
                </c:pt>
                <c:pt idx="1269">
                  <c:v>0.25</c:v>
                </c:pt>
                <c:pt idx="1270">
                  <c:v>0.25</c:v>
                </c:pt>
                <c:pt idx="1271">
                  <c:v>0.25</c:v>
                </c:pt>
                <c:pt idx="1272">
                  <c:v>#N/A</c:v>
                </c:pt>
                <c:pt idx="1273">
                  <c:v>#N/A</c:v>
                </c:pt>
                <c:pt idx="1274">
                  <c:v>0.25</c:v>
                </c:pt>
                <c:pt idx="1275">
                  <c:v>0.25</c:v>
                </c:pt>
                <c:pt idx="1276">
                  <c:v>0.25</c:v>
                </c:pt>
                <c:pt idx="1277">
                  <c:v>0.25</c:v>
                </c:pt>
                <c:pt idx="1278">
                  <c:v>0.25</c:v>
                </c:pt>
                <c:pt idx="1279">
                  <c:v>#N/A</c:v>
                </c:pt>
                <c:pt idx="1280">
                  <c:v>#N/A</c:v>
                </c:pt>
                <c:pt idx="1281">
                  <c:v>0.25</c:v>
                </c:pt>
                <c:pt idx="1282">
                  <c:v>0.25</c:v>
                </c:pt>
                <c:pt idx="1283">
                  <c:v>0.25</c:v>
                </c:pt>
                <c:pt idx="1284">
                  <c:v>0.25</c:v>
                </c:pt>
                <c:pt idx="1285">
                  <c:v>0.25</c:v>
                </c:pt>
                <c:pt idx="1286">
                  <c:v>#N/A</c:v>
                </c:pt>
                <c:pt idx="1287">
                  <c:v>#N/A</c:v>
                </c:pt>
                <c:pt idx="1288">
                  <c:v>0.25</c:v>
                </c:pt>
                <c:pt idx="1289">
                  <c:v>0.25</c:v>
                </c:pt>
                <c:pt idx="1290">
                  <c:v>0.25</c:v>
                </c:pt>
                <c:pt idx="1291">
                  <c:v>0.25</c:v>
                </c:pt>
                <c:pt idx="1292">
                  <c:v>0.25</c:v>
                </c:pt>
                <c:pt idx="1293">
                  <c:v>#N/A</c:v>
                </c:pt>
                <c:pt idx="1294">
                  <c:v>#N/A</c:v>
                </c:pt>
                <c:pt idx="1295">
                  <c:v>0.25</c:v>
                </c:pt>
                <c:pt idx="1296">
                  <c:v>0.25</c:v>
                </c:pt>
                <c:pt idx="1297">
                  <c:v>0.25</c:v>
                </c:pt>
                <c:pt idx="1298">
                  <c:v>0.25</c:v>
                </c:pt>
                <c:pt idx="1299">
                  <c:v>0.25</c:v>
                </c:pt>
                <c:pt idx="1300">
                  <c:v>#N/A</c:v>
                </c:pt>
                <c:pt idx="1301">
                  <c:v>#N/A</c:v>
                </c:pt>
                <c:pt idx="1302">
                  <c:v>0.25</c:v>
                </c:pt>
                <c:pt idx="1303">
                  <c:v>0.25</c:v>
                </c:pt>
                <c:pt idx="1304">
                  <c:v>0.25</c:v>
                </c:pt>
                <c:pt idx="1305">
                  <c:v>0.25</c:v>
                </c:pt>
                <c:pt idx="1306">
                  <c:v>0.25</c:v>
                </c:pt>
                <c:pt idx="1307">
                  <c:v>#N/A</c:v>
                </c:pt>
                <c:pt idx="1308">
                  <c:v>#N/A</c:v>
                </c:pt>
                <c:pt idx="1309">
                  <c:v>0.25</c:v>
                </c:pt>
                <c:pt idx="1310">
                  <c:v>0.25</c:v>
                </c:pt>
                <c:pt idx="1311">
                  <c:v>0.25</c:v>
                </c:pt>
                <c:pt idx="1312">
                  <c:v>0.25</c:v>
                </c:pt>
                <c:pt idx="1313">
                  <c:v>0.25</c:v>
                </c:pt>
                <c:pt idx="1314">
                  <c:v>#N/A</c:v>
                </c:pt>
                <c:pt idx="1315">
                  <c:v>#N/A</c:v>
                </c:pt>
                <c:pt idx="1316">
                  <c:v>0.25</c:v>
                </c:pt>
                <c:pt idx="1317">
                  <c:v>0.25</c:v>
                </c:pt>
                <c:pt idx="1318">
                  <c:v>0.25</c:v>
                </c:pt>
                <c:pt idx="1319">
                  <c:v>0.25</c:v>
                </c:pt>
                <c:pt idx="1320">
                  <c:v>0.25</c:v>
                </c:pt>
                <c:pt idx="1321">
                  <c:v>#N/A</c:v>
                </c:pt>
                <c:pt idx="1322">
                  <c:v>#N/A</c:v>
                </c:pt>
                <c:pt idx="1323">
                  <c:v>0.25</c:v>
                </c:pt>
                <c:pt idx="1324">
                  <c:v>0.25</c:v>
                </c:pt>
                <c:pt idx="1325">
                  <c:v>0.25</c:v>
                </c:pt>
                <c:pt idx="1326">
                  <c:v>0.25</c:v>
                </c:pt>
                <c:pt idx="1327">
                  <c:v>0.25</c:v>
                </c:pt>
                <c:pt idx="1328">
                  <c:v>#N/A</c:v>
                </c:pt>
                <c:pt idx="1329">
                  <c:v>#N/A</c:v>
                </c:pt>
                <c:pt idx="1330">
                  <c:v>0.25</c:v>
                </c:pt>
                <c:pt idx="1331">
                  <c:v>0.25</c:v>
                </c:pt>
                <c:pt idx="1332">
                  <c:v>0.25</c:v>
                </c:pt>
                <c:pt idx="1333">
                  <c:v>0.25</c:v>
                </c:pt>
                <c:pt idx="1334">
                  <c:v>0.25</c:v>
                </c:pt>
                <c:pt idx="1335">
                  <c:v>#N/A</c:v>
                </c:pt>
                <c:pt idx="1336">
                  <c:v>#N/A</c:v>
                </c:pt>
                <c:pt idx="1337">
                  <c:v>0.25</c:v>
                </c:pt>
                <c:pt idx="1338">
                  <c:v>0.25</c:v>
                </c:pt>
                <c:pt idx="1339">
                  <c:v>0.25</c:v>
                </c:pt>
                <c:pt idx="1340">
                  <c:v>0.25</c:v>
                </c:pt>
                <c:pt idx="1341">
                  <c:v>0.25</c:v>
                </c:pt>
                <c:pt idx="1342">
                  <c:v>#N/A</c:v>
                </c:pt>
                <c:pt idx="1343">
                  <c:v>#N/A</c:v>
                </c:pt>
                <c:pt idx="1344">
                  <c:v>0.25</c:v>
                </c:pt>
                <c:pt idx="1345">
                  <c:v>0.25</c:v>
                </c:pt>
                <c:pt idx="1346">
                  <c:v>0.25</c:v>
                </c:pt>
                <c:pt idx="1347">
                  <c:v>0.25</c:v>
                </c:pt>
                <c:pt idx="1348">
                  <c:v>0.25</c:v>
                </c:pt>
                <c:pt idx="1349">
                  <c:v>#N/A</c:v>
                </c:pt>
                <c:pt idx="1350">
                  <c:v>#N/A</c:v>
                </c:pt>
                <c:pt idx="1351">
                  <c:v>0.25</c:v>
                </c:pt>
                <c:pt idx="1352">
                  <c:v>0.25</c:v>
                </c:pt>
                <c:pt idx="1353">
                  <c:v>0.25</c:v>
                </c:pt>
                <c:pt idx="1354">
                  <c:v>0.25</c:v>
                </c:pt>
                <c:pt idx="1355">
                  <c:v>0.25</c:v>
                </c:pt>
                <c:pt idx="1356">
                  <c:v>#N/A</c:v>
                </c:pt>
                <c:pt idx="1357">
                  <c:v>#N/A</c:v>
                </c:pt>
                <c:pt idx="1358">
                  <c:v>0.25</c:v>
                </c:pt>
                <c:pt idx="1359">
                  <c:v>0.25</c:v>
                </c:pt>
                <c:pt idx="1360">
                  <c:v>0.25</c:v>
                </c:pt>
                <c:pt idx="1361">
                  <c:v>0.25</c:v>
                </c:pt>
                <c:pt idx="1362">
                  <c:v>0.25</c:v>
                </c:pt>
                <c:pt idx="1363">
                  <c:v>#N/A</c:v>
                </c:pt>
                <c:pt idx="1364">
                  <c:v>#N/A</c:v>
                </c:pt>
                <c:pt idx="1365">
                  <c:v>0.25</c:v>
                </c:pt>
                <c:pt idx="1366">
                  <c:v>0.25</c:v>
                </c:pt>
                <c:pt idx="1367">
                  <c:v>0.25</c:v>
                </c:pt>
                <c:pt idx="1368">
                  <c:v>0.25</c:v>
                </c:pt>
                <c:pt idx="1369">
                  <c:v>0.25</c:v>
                </c:pt>
                <c:pt idx="1370">
                  <c:v>#N/A</c:v>
                </c:pt>
                <c:pt idx="1371">
                  <c:v>#N/A</c:v>
                </c:pt>
                <c:pt idx="1372">
                  <c:v>0.25</c:v>
                </c:pt>
                <c:pt idx="1373">
                  <c:v>0.25</c:v>
                </c:pt>
                <c:pt idx="1374">
                  <c:v>0.25</c:v>
                </c:pt>
                <c:pt idx="1375">
                  <c:v>0.25</c:v>
                </c:pt>
                <c:pt idx="1376">
                  <c:v>0.25</c:v>
                </c:pt>
                <c:pt idx="1377">
                  <c:v>#N/A</c:v>
                </c:pt>
                <c:pt idx="1378">
                  <c:v>#N/A</c:v>
                </c:pt>
                <c:pt idx="1379">
                  <c:v>0.25</c:v>
                </c:pt>
                <c:pt idx="1380">
                  <c:v>0.25</c:v>
                </c:pt>
                <c:pt idx="1381">
                  <c:v>0.25</c:v>
                </c:pt>
                <c:pt idx="1382">
                  <c:v>0.25</c:v>
                </c:pt>
                <c:pt idx="1383">
                  <c:v>0.25</c:v>
                </c:pt>
                <c:pt idx="1384">
                  <c:v>#N/A</c:v>
                </c:pt>
                <c:pt idx="1385">
                  <c:v>#N/A</c:v>
                </c:pt>
                <c:pt idx="1386">
                  <c:v>0.25</c:v>
                </c:pt>
                <c:pt idx="1387">
                  <c:v>0.25</c:v>
                </c:pt>
                <c:pt idx="1388">
                  <c:v>0.25</c:v>
                </c:pt>
                <c:pt idx="1389">
                  <c:v>0.25</c:v>
                </c:pt>
                <c:pt idx="1390">
                  <c:v>0.25</c:v>
                </c:pt>
                <c:pt idx="1391">
                  <c:v>#N/A</c:v>
                </c:pt>
                <c:pt idx="1392">
                  <c:v>#N/A</c:v>
                </c:pt>
                <c:pt idx="1393">
                  <c:v>0.25</c:v>
                </c:pt>
                <c:pt idx="1394">
                  <c:v>0.25</c:v>
                </c:pt>
                <c:pt idx="1395">
                  <c:v>0.25</c:v>
                </c:pt>
                <c:pt idx="1396">
                  <c:v>0.25</c:v>
                </c:pt>
                <c:pt idx="1397">
                  <c:v>0.25</c:v>
                </c:pt>
                <c:pt idx="1398">
                  <c:v>#N/A</c:v>
                </c:pt>
                <c:pt idx="1399">
                  <c:v>#N/A</c:v>
                </c:pt>
                <c:pt idx="1400">
                  <c:v>0.25</c:v>
                </c:pt>
                <c:pt idx="1401">
                  <c:v>0.25</c:v>
                </c:pt>
                <c:pt idx="1402">
                  <c:v>0.25</c:v>
                </c:pt>
                <c:pt idx="1403">
                  <c:v>0.25</c:v>
                </c:pt>
                <c:pt idx="1404">
                  <c:v>0.25</c:v>
                </c:pt>
                <c:pt idx="1405">
                  <c:v>#N/A</c:v>
                </c:pt>
                <c:pt idx="1406">
                  <c:v>#N/A</c:v>
                </c:pt>
                <c:pt idx="1407">
                  <c:v>0.25</c:v>
                </c:pt>
                <c:pt idx="1408">
                  <c:v>0.25</c:v>
                </c:pt>
                <c:pt idx="1409">
                  <c:v>0.25</c:v>
                </c:pt>
                <c:pt idx="1410">
                  <c:v>0.25</c:v>
                </c:pt>
                <c:pt idx="1411">
                  <c:v>0.25</c:v>
                </c:pt>
                <c:pt idx="1412">
                  <c:v>#N/A</c:v>
                </c:pt>
                <c:pt idx="1413">
                  <c:v>#N/A</c:v>
                </c:pt>
                <c:pt idx="1414">
                  <c:v>0.25</c:v>
                </c:pt>
                <c:pt idx="1415">
                  <c:v>0.25</c:v>
                </c:pt>
                <c:pt idx="1416">
                  <c:v>0.25</c:v>
                </c:pt>
                <c:pt idx="1417">
                  <c:v>0.25</c:v>
                </c:pt>
                <c:pt idx="1418">
                  <c:v>0.25</c:v>
                </c:pt>
                <c:pt idx="1419">
                  <c:v>#N/A</c:v>
                </c:pt>
                <c:pt idx="1420">
                  <c:v>#N/A</c:v>
                </c:pt>
                <c:pt idx="1421">
                  <c:v>0.25</c:v>
                </c:pt>
                <c:pt idx="1422">
                  <c:v>0.25</c:v>
                </c:pt>
                <c:pt idx="1423">
                  <c:v>0.25</c:v>
                </c:pt>
                <c:pt idx="1424">
                  <c:v>0.25</c:v>
                </c:pt>
                <c:pt idx="1425">
                  <c:v>0.25</c:v>
                </c:pt>
                <c:pt idx="1426">
                  <c:v>#N/A</c:v>
                </c:pt>
                <c:pt idx="1427">
                  <c:v>#N/A</c:v>
                </c:pt>
                <c:pt idx="1428">
                  <c:v>0.25</c:v>
                </c:pt>
                <c:pt idx="1429">
                  <c:v>0.25</c:v>
                </c:pt>
                <c:pt idx="1430">
                  <c:v>0.25</c:v>
                </c:pt>
                <c:pt idx="1431">
                  <c:v>0.25</c:v>
                </c:pt>
                <c:pt idx="1432">
                  <c:v>0.25</c:v>
                </c:pt>
                <c:pt idx="1433">
                  <c:v>#N/A</c:v>
                </c:pt>
                <c:pt idx="1434">
                  <c:v>#N/A</c:v>
                </c:pt>
                <c:pt idx="1435">
                  <c:v>0.25</c:v>
                </c:pt>
                <c:pt idx="1436">
                  <c:v>0.25</c:v>
                </c:pt>
                <c:pt idx="1437">
                  <c:v>0.25</c:v>
                </c:pt>
                <c:pt idx="1438">
                  <c:v>0.25</c:v>
                </c:pt>
                <c:pt idx="1439">
                  <c:v>0.25</c:v>
                </c:pt>
                <c:pt idx="1440">
                  <c:v>#N/A</c:v>
                </c:pt>
                <c:pt idx="1441">
                  <c:v>#N/A</c:v>
                </c:pt>
                <c:pt idx="1442">
                  <c:v>0.25</c:v>
                </c:pt>
                <c:pt idx="1443">
                  <c:v>0.25</c:v>
                </c:pt>
                <c:pt idx="1444">
                  <c:v>0.25</c:v>
                </c:pt>
                <c:pt idx="1445">
                  <c:v>0.25</c:v>
                </c:pt>
                <c:pt idx="1446">
                  <c:v>0.25</c:v>
                </c:pt>
                <c:pt idx="1447">
                  <c:v>#N/A</c:v>
                </c:pt>
                <c:pt idx="1448">
                  <c:v>#N/A</c:v>
                </c:pt>
                <c:pt idx="1449">
                  <c:v>0.25</c:v>
                </c:pt>
                <c:pt idx="1450">
                  <c:v>0.25</c:v>
                </c:pt>
                <c:pt idx="1451">
                  <c:v>0.25</c:v>
                </c:pt>
                <c:pt idx="1452">
                  <c:v>0.25</c:v>
                </c:pt>
                <c:pt idx="1453">
                  <c:v>0.25</c:v>
                </c:pt>
                <c:pt idx="1454">
                  <c:v>#N/A</c:v>
                </c:pt>
                <c:pt idx="1455">
                  <c:v>#N/A</c:v>
                </c:pt>
                <c:pt idx="1456">
                  <c:v>0.25</c:v>
                </c:pt>
                <c:pt idx="1457">
                  <c:v>0.25</c:v>
                </c:pt>
                <c:pt idx="1458">
                  <c:v>0.25</c:v>
                </c:pt>
                <c:pt idx="1459">
                  <c:v>0.25</c:v>
                </c:pt>
                <c:pt idx="1460">
                  <c:v>0.25</c:v>
                </c:pt>
                <c:pt idx="1461">
                  <c:v>#N/A</c:v>
                </c:pt>
                <c:pt idx="1462">
                  <c:v>#N/A</c:v>
                </c:pt>
                <c:pt idx="1463">
                  <c:v>0.25</c:v>
                </c:pt>
                <c:pt idx="1464">
                  <c:v>0.25</c:v>
                </c:pt>
                <c:pt idx="1465">
                  <c:v>0.25</c:v>
                </c:pt>
                <c:pt idx="1466">
                  <c:v>0.25</c:v>
                </c:pt>
                <c:pt idx="1467">
                  <c:v>0.25</c:v>
                </c:pt>
                <c:pt idx="1468">
                  <c:v>#N/A</c:v>
                </c:pt>
                <c:pt idx="1469">
                  <c:v>#N/A</c:v>
                </c:pt>
                <c:pt idx="1470">
                  <c:v>0.25</c:v>
                </c:pt>
                <c:pt idx="1471">
                  <c:v>0.25</c:v>
                </c:pt>
                <c:pt idx="1472">
                  <c:v>0.25</c:v>
                </c:pt>
                <c:pt idx="1473">
                  <c:v>0.25</c:v>
                </c:pt>
                <c:pt idx="1474">
                  <c:v>0.25</c:v>
                </c:pt>
                <c:pt idx="1475">
                  <c:v>#N/A</c:v>
                </c:pt>
                <c:pt idx="1476">
                  <c:v>#N/A</c:v>
                </c:pt>
                <c:pt idx="1477">
                  <c:v>0.25</c:v>
                </c:pt>
                <c:pt idx="1478">
                  <c:v>0.25</c:v>
                </c:pt>
                <c:pt idx="1479">
                  <c:v>0.25</c:v>
                </c:pt>
                <c:pt idx="1480">
                  <c:v>0.25</c:v>
                </c:pt>
                <c:pt idx="1481">
                  <c:v>0.25</c:v>
                </c:pt>
                <c:pt idx="1482">
                  <c:v>#N/A</c:v>
                </c:pt>
                <c:pt idx="1483">
                  <c:v>#N/A</c:v>
                </c:pt>
                <c:pt idx="1484">
                  <c:v>0.25</c:v>
                </c:pt>
                <c:pt idx="1485">
                  <c:v>0.25</c:v>
                </c:pt>
                <c:pt idx="1486">
                  <c:v>0.25</c:v>
                </c:pt>
                <c:pt idx="1487">
                  <c:v>0.25</c:v>
                </c:pt>
                <c:pt idx="1488">
                  <c:v>0.25</c:v>
                </c:pt>
                <c:pt idx="1489">
                  <c:v>#N/A</c:v>
                </c:pt>
                <c:pt idx="1490">
                  <c:v>#N/A</c:v>
                </c:pt>
                <c:pt idx="1491">
                  <c:v>0.25</c:v>
                </c:pt>
                <c:pt idx="1492">
                  <c:v>0.25</c:v>
                </c:pt>
                <c:pt idx="1493">
                  <c:v>0.25</c:v>
                </c:pt>
                <c:pt idx="1494">
                  <c:v>0.25</c:v>
                </c:pt>
                <c:pt idx="1495">
                  <c:v>0.25</c:v>
                </c:pt>
                <c:pt idx="1496">
                  <c:v>#N/A</c:v>
                </c:pt>
                <c:pt idx="1497">
                  <c:v>#N/A</c:v>
                </c:pt>
                <c:pt idx="1498">
                  <c:v>0.25</c:v>
                </c:pt>
                <c:pt idx="1499">
                  <c:v>0.25</c:v>
                </c:pt>
                <c:pt idx="1500">
                  <c:v>0.25</c:v>
                </c:pt>
                <c:pt idx="1501">
                  <c:v>0.25</c:v>
                </c:pt>
                <c:pt idx="1502">
                  <c:v>0.25</c:v>
                </c:pt>
                <c:pt idx="1503">
                  <c:v>#N/A</c:v>
                </c:pt>
                <c:pt idx="1504">
                  <c:v>#N/A</c:v>
                </c:pt>
                <c:pt idx="1505">
                  <c:v>0.25</c:v>
                </c:pt>
                <c:pt idx="1506">
                  <c:v>0.25</c:v>
                </c:pt>
                <c:pt idx="1507">
                  <c:v>0.25</c:v>
                </c:pt>
                <c:pt idx="1508">
                  <c:v>0.25</c:v>
                </c:pt>
                <c:pt idx="1509">
                  <c:v>0.25</c:v>
                </c:pt>
                <c:pt idx="1510">
                  <c:v>#N/A</c:v>
                </c:pt>
                <c:pt idx="1511">
                  <c:v>#N/A</c:v>
                </c:pt>
                <c:pt idx="1512">
                  <c:v>0.25</c:v>
                </c:pt>
                <c:pt idx="1513">
                  <c:v>0.25</c:v>
                </c:pt>
                <c:pt idx="1514">
                  <c:v>0.25</c:v>
                </c:pt>
                <c:pt idx="1515">
                  <c:v>0.25</c:v>
                </c:pt>
                <c:pt idx="1516">
                  <c:v>0.25</c:v>
                </c:pt>
                <c:pt idx="1517">
                  <c:v>#N/A</c:v>
                </c:pt>
                <c:pt idx="1518">
                  <c:v>#N/A</c:v>
                </c:pt>
                <c:pt idx="1519">
                  <c:v>0.25</c:v>
                </c:pt>
                <c:pt idx="1520">
                  <c:v>0.25</c:v>
                </c:pt>
                <c:pt idx="1521">
                  <c:v>0.25</c:v>
                </c:pt>
                <c:pt idx="1522">
                  <c:v>0.25</c:v>
                </c:pt>
                <c:pt idx="1523">
                  <c:v>0.25</c:v>
                </c:pt>
                <c:pt idx="1524">
                  <c:v>#N/A</c:v>
                </c:pt>
                <c:pt idx="1525">
                  <c:v>#N/A</c:v>
                </c:pt>
                <c:pt idx="1526">
                  <c:v>0.25</c:v>
                </c:pt>
                <c:pt idx="1527">
                  <c:v>0.25</c:v>
                </c:pt>
                <c:pt idx="1528">
                  <c:v>0.25</c:v>
                </c:pt>
                <c:pt idx="1529">
                  <c:v>0.25</c:v>
                </c:pt>
                <c:pt idx="1530">
                  <c:v>0.25</c:v>
                </c:pt>
                <c:pt idx="1531">
                  <c:v>#N/A</c:v>
                </c:pt>
                <c:pt idx="1532">
                  <c:v>#N/A</c:v>
                </c:pt>
                <c:pt idx="1533">
                  <c:v>0.25</c:v>
                </c:pt>
                <c:pt idx="1534">
                  <c:v>0.25</c:v>
                </c:pt>
                <c:pt idx="1535">
                  <c:v>0.25</c:v>
                </c:pt>
                <c:pt idx="1536">
                  <c:v>0.5</c:v>
                </c:pt>
                <c:pt idx="1537">
                  <c:v>0.5</c:v>
                </c:pt>
                <c:pt idx="1538">
                  <c:v>#N/A</c:v>
                </c:pt>
                <c:pt idx="1539">
                  <c:v>#N/A</c:v>
                </c:pt>
                <c:pt idx="1540">
                  <c:v>0.5</c:v>
                </c:pt>
                <c:pt idx="1541">
                  <c:v>0.5</c:v>
                </c:pt>
                <c:pt idx="1542">
                  <c:v>0.5</c:v>
                </c:pt>
                <c:pt idx="1543">
                  <c:v>0.5</c:v>
                </c:pt>
                <c:pt idx="1544">
                  <c:v>0.5</c:v>
                </c:pt>
                <c:pt idx="1545">
                  <c:v>#N/A</c:v>
                </c:pt>
                <c:pt idx="1546">
                  <c:v>#N/A</c:v>
                </c:pt>
                <c:pt idx="1547">
                  <c:v>0.5</c:v>
                </c:pt>
                <c:pt idx="1548">
                  <c:v>0.5</c:v>
                </c:pt>
                <c:pt idx="1549">
                  <c:v>0.5</c:v>
                </c:pt>
                <c:pt idx="1550">
                  <c:v>0.5</c:v>
                </c:pt>
                <c:pt idx="1551">
                  <c:v>0.5</c:v>
                </c:pt>
                <c:pt idx="1552">
                  <c:v>#N/A</c:v>
                </c:pt>
                <c:pt idx="1553">
                  <c:v>#N/A</c:v>
                </c:pt>
                <c:pt idx="1554">
                  <c:v>0.5</c:v>
                </c:pt>
                <c:pt idx="1555">
                  <c:v>0.5</c:v>
                </c:pt>
                <c:pt idx="1556">
                  <c:v>0.5</c:v>
                </c:pt>
                <c:pt idx="1557">
                  <c:v>0.5</c:v>
                </c:pt>
                <c:pt idx="1558">
                  <c:v>0.5</c:v>
                </c:pt>
                <c:pt idx="1559">
                  <c:v>#N/A</c:v>
                </c:pt>
                <c:pt idx="1560">
                  <c:v>#N/A</c:v>
                </c:pt>
                <c:pt idx="1561">
                  <c:v>0.5</c:v>
                </c:pt>
                <c:pt idx="1562">
                  <c:v>0.5</c:v>
                </c:pt>
                <c:pt idx="1563">
                  <c:v>0.5</c:v>
                </c:pt>
                <c:pt idx="1564">
                  <c:v>0.5</c:v>
                </c:pt>
                <c:pt idx="1565">
                  <c:v>0.5</c:v>
                </c:pt>
                <c:pt idx="1566">
                  <c:v>#N/A</c:v>
                </c:pt>
                <c:pt idx="1567">
                  <c:v>#N/A</c:v>
                </c:pt>
                <c:pt idx="1568">
                  <c:v>0.5</c:v>
                </c:pt>
                <c:pt idx="1569">
                  <c:v>0.5</c:v>
                </c:pt>
                <c:pt idx="1570">
                  <c:v>0.5</c:v>
                </c:pt>
                <c:pt idx="1571">
                  <c:v>0.5</c:v>
                </c:pt>
                <c:pt idx="1572">
                  <c:v>0.5</c:v>
                </c:pt>
                <c:pt idx="1573">
                  <c:v>#N/A</c:v>
                </c:pt>
                <c:pt idx="1574">
                  <c:v>#N/A</c:v>
                </c:pt>
                <c:pt idx="1575">
                  <c:v>0.5</c:v>
                </c:pt>
                <c:pt idx="1576">
                  <c:v>0.5</c:v>
                </c:pt>
                <c:pt idx="1577">
                  <c:v>0.5</c:v>
                </c:pt>
                <c:pt idx="1578">
                  <c:v>0.5</c:v>
                </c:pt>
                <c:pt idx="1579">
                  <c:v>0.5</c:v>
                </c:pt>
                <c:pt idx="1580">
                  <c:v>#N/A</c:v>
                </c:pt>
                <c:pt idx="1581">
                  <c:v>#N/A</c:v>
                </c:pt>
                <c:pt idx="1582">
                  <c:v>0.5</c:v>
                </c:pt>
                <c:pt idx="1583">
                  <c:v>0.5</c:v>
                </c:pt>
                <c:pt idx="1584">
                  <c:v>0.5</c:v>
                </c:pt>
                <c:pt idx="1585">
                  <c:v>1</c:v>
                </c:pt>
                <c:pt idx="1586">
                  <c:v>1</c:v>
                </c:pt>
                <c:pt idx="1587">
                  <c:v>#N/A</c:v>
                </c:pt>
                <c:pt idx="1588">
                  <c:v>#N/A</c:v>
                </c:pt>
                <c:pt idx="1589">
                  <c:v>1</c:v>
                </c:pt>
                <c:pt idx="1590">
                  <c:v>1</c:v>
                </c:pt>
                <c:pt idx="1591">
                  <c:v>1</c:v>
                </c:pt>
                <c:pt idx="1592">
                  <c:v>1</c:v>
                </c:pt>
                <c:pt idx="1593">
                  <c:v>1</c:v>
                </c:pt>
                <c:pt idx="1594">
                  <c:v>#N/A</c:v>
                </c:pt>
                <c:pt idx="1595">
                  <c:v>#N/A</c:v>
                </c:pt>
                <c:pt idx="1596">
                  <c:v>1</c:v>
                </c:pt>
                <c:pt idx="1597">
                  <c:v>1</c:v>
                </c:pt>
                <c:pt idx="1598">
                  <c:v>1</c:v>
                </c:pt>
                <c:pt idx="1599">
                  <c:v>1</c:v>
                </c:pt>
                <c:pt idx="1600">
                  <c:v>1</c:v>
                </c:pt>
                <c:pt idx="1601">
                  <c:v>#N/A</c:v>
                </c:pt>
                <c:pt idx="1602">
                  <c:v>#N/A</c:v>
                </c:pt>
                <c:pt idx="1603">
                  <c:v>1</c:v>
                </c:pt>
                <c:pt idx="1604">
                  <c:v>1</c:v>
                </c:pt>
                <c:pt idx="1605">
                  <c:v>1</c:v>
                </c:pt>
                <c:pt idx="1606">
                  <c:v>1</c:v>
                </c:pt>
                <c:pt idx="1607">
                  <c:v>1</c:v>
                </c:pt>
                <c:pt idx="1608">
                  <c:v>#N/A</c:v>
                </c:pt>
                <c:pt idx="1609">
                  <c:v>#N/A</c:v>
                </c:pt>
                <c:pt idx="1610">
                  <c:v>1</c:v>
                </c:pt>
                <c:pt idx="1611">
                  <c:v>1</c:v>
                </c:pt>
                <c:pt idx="1612">
                  <c:v>1</c:v>
                </c:pt>
                <c:pt idx="1613">
                  <c:v>1</c:v>
                </c:pt>
                <c:pt idx="1614">
                  <c:v>1</c:v>
                </c:pt>
                <c:pt idx="1615">
                  <c:v>#N/A</c:v>
                </c:pt>
                <c:pt idx="1616">
                  <c:v>#N/A</c:v>
                </c:pt>
                <c:pt idx="1617">
                  <c:v>1</c:v>
                </c:pt>
                <c:pt idx="1618">
                  <c:v>1</c:v>
                </c:pt>
                <c:pt idx="1619">
                  <c:v>1</c:v>
                </c:pt>
                <c:pt idx="1620">
                  <c:v>1</c:v>
                </c:pt>
                <c:pt idx="1621">
                  <c:v>1</c:v>
                </c:pt>
                <c:pt idx="1622">
                  <c:v>#N/A</c:v>
                </c:pt>
                <c:pt idx="1623">
                  <c:v>#N/A</c:v>
                </c:pt>
                <c:pt idx="1624">
                  <c:v>1</c:v>
                </c:pt>
                <c:pt idx="1625">
                  <c:v>1</c:v>
                </c:pt>
                <c:pt idx="1626">
                  <c:v>1</c:v>
                </c:pt>
                <c:pt idx="1627">
                  <c:v>1.75</c:v>
                </c:pt>
                <c:pt idx="1628">
                  <c:v>1.75</c:v>
                </c:pt>
                <c:pt idx="1629">
                  <c:v>#N/A</c:v>
                </c:pt>
                <c:pt idx="1630">
                  <c:v>#N/A</c:v>
                </c:pt>
                <c:pt idx="1631">
                  <c:v>1.75</c:v>
                </c:pt>
                <c:pt idx="1632">
                  <c:v>1.75</c:v>
                </c:pt>
                <c:pt idx="1633">
                  <c:v>1.75</c:v>
                </c:pt>
                <c:pt idx="1634">
                  <c:v>1.75</c:v>
                </c:pt>
                <c:pt idx="1635">
                  <c:v>1.75</c:v>
                </c:pt>
                <c:pt idx="1636">
                  <c:v>#N/A</c:v>
                </c:pt>
                <c:pt idx="1637">
                  <c:v>#N/A</c:v>
                </c:pt>
                <c:pt idx="1638">
                  <c:v>1.75</c:v>
                </c:pt>
                <c:pt idx="1639">
                  <c:v>1.75</c:v>
                </c:pt>
                <c:pt idx="1640">
                  <c:v>1.75</c:v>
                </c:pt>
                <c:pt idx="1641">
                  <c:v>1.75</c:v>
                </c:pt>
                <c:pt idx="1642">
                  <c:v>1.75</c:v>
                </c:pt>
                <c:pt idx="1643">
                  <c:v>#N/A</c:v>
                </c:pt>
                <c:pt idx="1644">
                  <c:v>#N/A</c:v>
                </c:pt>
                <c:pt idx="1645">
                  <c:v>1.75</c:v>
                </c:pt>
                <c:pt idx="1646">
                  <c:v>1.75</c:v>
                </c:pt>
                <c:pt idx="1647">
                  <c:v>1.75</c:v>
                </c:pt>
                <c:pt idx="1648">
                  <c:v>1.75</c:v>
                </c:pt>
                <c:pt idx="1649">
                  <c:v>1.75</c:v>
                </c:pt>
                <c:pt idx="1650">
                  <c:v>#N/A</c:v>
                </c:pt>
                <c:pt idx="1651">
                  <c:v>#N/A</c:v>
                </c:pt>
                <c:pt idx="1652">
                  <c:v>1.75</c:v>
                </c:pt>
                <c:pt idx="1653">
                  <c:v>1.75</c:v>
                </c:pt>
                <c:pt idx="1654">
                  <c:v>1.75</c:v>
                </c:pt>
                <c:pt idx="1655">
                  <c:v>1.75</c:v>
                </c:pt>
                <c:pt idx="1656">
                  <c:v>1.75</c:v>
                </c:pt>
                <c:pt idx="1657">
                  <c:v>#N/A</c:v>
                </c:pt>
                <c:pt idx="1658">
                  <c:v>#N/A</c:v>
                </c:pt>
                <c:pt idx="1659">
                  <c:v>1.75</c:v>
                </c:pt>
                <c:pt idx="1660">
                  <c:v>1.75</c:v>
                </c:pt>
                <c:pt idx="1661">
                  <c:v>1.75</c:v>
                </c:pt>
                <c:pt idx="1662">
                  <c:v>1.75</c:v>
                </c:pt>
                <c:pt idx="1663">
                  <c:v>1.75</c:v>
                </c:pt>
                <c:pt idx="1664">
                  <c:v>#N/A</c:v>
                </c:pt>
                <c:pt idx="1665">
                  <c:v>#N/A</c:v>
                </c:pt>
                <c:pt idx="1666">
                  <c:v>1.75</c:v>
                </c:pt>
                <c:pt idx="1667">
                  <c:v>1.75</c:v>
                </c:pt>
                <c:pt idx="1668">
                  <c:v>1.75</c:v>
                </c:pt>
                <c:pt idx="1669">
                  <c:v>2.5</c:v>
                </c:pt>
                <c:pt idx="1670">
                  <c:v>2.5</c:v>
                </c:pt>
                <c:pt idx="1671">
                  <c:v>#N/A</c:v>
                </c:pt>
                <c:pt idx="1672">
                  <c:v>#N/A</c:v>
                </c:pt>
                <c:pt idx="1673">
                  <c:v>2.5</c:v>
                </c:pt>
                <c:pt idx="1674">
                  <c:v>2.5</c:v>
                </c:pt>
                <c:pt idx="1675">
                  <c:v>2.5</c:v>
                </c:pt>
                <c:pt idx="1676">
                  <c:v>2.5</c:v>
                </c:pt>
                <c:pt idx="1677">
                  <c:v>2.5</c:v>
                </c:pt>
                <c:pt idx="1678">
                  <c:v>#N/A</c:v>
                </c:pt>
                <c:pt idx="1679">
                  <c:v>#N/A</c:v>
                </c:pt>
                <c:pt idx="1680">
                  <c:v>2.5</c:v>
                </c:pt>
                <c:pt idx="1681">
                  <c:v>2.5</c:v>
                </c:pt>
                <c:pt idx="1682">
                  <c:v>2.5</c:v>
                </c:pt>
                <c:pt idx="1683">
                  <c:v>2.5</c:v>
                </c:pt>
                <c:pt idx="1684">
                  <c:v>2.5</c:v>
                </c:pt>
                <c:pt idx="1685">
                  <c:v>#N/A</c:v>
                </c:pt>
                <c:pt idx="1686">
                  <c:v>#N/A</c:v>
                </c:pt>
                <c:pt idx="1687">
                  <c:v>2.5</c:v>
                </c:pt>
                <c:pt idx="1688">
                  <c:v>2.5</c:v>
                </c:pt>
                <c:pt idx="1689">
                  <c:v>2.5</c:v>
                </c:pt>
                <c:pt idx="1690">
                  <c:v>2.5</c:v>
                </c:pt>
                <c:pt idx="1691">
                  <c:v>2.5</c:v>
                </c:pt>
                <c:pt idx="1692">
                  <c:v>#N/A</c:v>
                </c:pt>
                <c:pt idx="1693">
                  <c:v>#N/A</c:v>
                </c:pt>
                <c:pt idx="1694">
                  <c:v>2.5</c:v>
                </c:pt>
                <c:pt idx="1695">
                  <c:v>2.5</c:v>
                </c:pt>
                <c:pt idx="1696">
                  <c:v>2.5</c:v>
                </c:pt>
                <c:pt idx="1697">
                  <c:v>2.5</c:v>
                </c:pt>
                <c:pt idx="1698">
                  <c:v>2.5</c:v>
                </c:pt>
                <c:pt idx="1699">
                  <c:v>#N/A</c:v>
                </c:pt>
                <c:pt idx="1700">
                  <c:v>#N/A</c:v>
                </c:pt>
                <c:pt idx="1701">
                  <c:v>2.5</c:v>
                </c:pt>
                <c:pt idx="1702">
                  <c:v>2.5</c:v>
                </c:pt>
                <c:pt idx="1703">
                  <c:v>2.5</c:v>
                </c:pt>
                <c:pt idx="1704">
                  <c:v>2.5</c:v>
                </c:pt>
                <c:pt idx="1705">
                  <c:v>2.5</c:v>
                </c:pt>
                <c:pt idx="1706">
                  <c:v>#N/A</c:v>
                </c:pt>
                <c:pt idx="1707">
                  <c:v>#N/A</c:v>
                </c:pt>
                <c:pt idx="1708">
                  <c:v>2.5</c:v>
                </c:pt>
                <c:pt idx="1709">
                  <c:v>2.5</c:v>
                </c:pt>
                <c:pt idx="1710">
                  <c:v>2.5</c:v>
                </c:pt>
                <c:pt idx="1711">
                  <c:v>2.5</c:v>
                </c:pt>
                <c:pt idx="1712">
                  <c:v>2.5</c:v>
                </c:pt>
                <c:pt idx="1713">
                  <c:v>#N/A</c:v>
                </c:pt>
                <c:pt idx="1714">
                  <c:v>#N/A</c:v>
                </c:pt>
                <c:pt idx="1715">
                  <c:v>2.5</c:v>
                </c:pt>
                <c:pt idx="1716">
                  <c:v>2.5</c:v>
                </c:pt>
                <c:pt idx="1717">
                  <c:v>2.5</c:v>
                </c:pt>
                <c:pt idx="1718">
                  <c:v>2.5</c:v>
                </c:pt>
                <c:pt idx="1719">
                  <c:v>2.5</c:v>
                </c:pt>
                <c:pt idx="1720">
                  <c:v>#N/A</c:v>
                </c:pt>
                <c:pt idx="1721">
                  <c:v>#N/A</c:v>
                </c:pt>
                <c:pt idx="1722">
                  <c:v>2.5</c:v>
                </c:pt>
                <c:pt idx="1723">
                  <c:v>2.5</c:v>
                </c:pt>
                <c:pt idx="1724">
                  <c:v>2.5</c:v>
                </c:pt>
                <c:pt idx="1725">
                  <c:v>3.25</c:v>
                </c:pt>
                <c:pt idx="1726">
                  <c:v>3.25</c:v>
                </c:pt>
                <c:pt idx="1727">
                  <c:v>#N/A</c:v>
                </c:pt>
                <c:pt idx="1728">
                  <c:v>#N/A</c:v>
                </c:pt>
                <c:pt idx="1729">
                  <c:v>3.25</c:v>
                </c:pt>
                <c:pt idx="1730">
                  <c:v>3.25</c:v>
                </c:pt>
                <c:pt idx="1731">
                  <c:v>3.25</c:v>
                </c:pt>
                <c:pt idx="1732">
                  <c:v>3.25</c:v>
                </c:pt>
                <c:pt idx="1733">
                  <c:v>3.25</c:v>
                </c:pt>
                <c:pt idx="1734">
                  <c:v>#N/A</c:v>
                </c:pt>
                <c:pt idx="1735">
                  <c:v>#N/A</c:v>
                </c:pt>
                <c:pt idx="1736">
                  <c:v>3.25</c:v>
                </c:pt>
                <c:pt idx="1737">
                  <c:v>3.25</c:v>
                </c:pt>
                <c:pt idx="1738">
                  <c:v>3.25</c:v>
                </c:pt>
                <c:pt idx="1739">
                  <c:v>3.25</c:v>
                </c:pt>
                <c:pt idx="1740">
                  <c:v>3.25</c:v>
                </c:pt>
                <c:pt idx="1741">
                  <c:v>#N/A</c:v>
                </c:pt>
                <c:pt idx="1742">
                  <c:v>#N/A</c:v>
                </c:pt>
                <c:pt idx="1743">
                  <c:v>3.25</c:v>
                </c:pt>
                <c:pt idx="1744">
                  <c:v>3.25</c:v>
                </c:pt>
                <c:pt idx="1745">
                  <c:v>3.25</c:v>
                </c:pt>
                <c:pt idx="1746">
                  <c:v>3.25</c:v>
                </c:pt>
                <c:pt idx="1747">
                  <c:v>3.25</c:v>
                </c:pt>
                <c:pt idx="1748">
                  <c:v>#N/A</c:v>
                </c:pt>
                <c:pt idx="1749">
                  <c:v>#N/A</c:v>
                </c:pt>
                <c:pt idx="1750">
                  <c:v>3.25</c:v>
                </c:pt>
                <c:pt idx="1751">
                  <c:v>3.25</c:v>
                </c:pt>
                <c:pt idx="1752">
                  <c:v>3.25</c:v>
                </c:pt>
                <c:pt idx="1753">
                  <c:v>3.25</c:v>
                </c:pt>
                <c:pt idx="1754">
                  <c:v>3.25</c:v>
                </c:pt>
                <c:pt idx="1755">
                  <c:v>#N/A</c:v>
                </c:pt>
                <c:pt idx="1756">
                  <c:v>#N/A</c:v>
                </c:pt>
                <c:pt idx="1757">
                  <c:v>3.25</c:v>
                </c:pt>
                <c:pt idx="1758">
                  <c:v>3.25</c:v>
                </c:pt>
                <c:pt idx="1759">
                  <c:v>3.25</c:v>
                </c:pt>
                <c:pt idx="1760">
                  <c:v>3.25</c:v>
                </c:pt>
                <c:pt idx="1761">
                  <c:v>3.25</c:v>
                </c:pt>
                <c:pt idx="1762">
                  <c:v>#N/A</c:v>
                </c:pt>
                <c:pt idx="1763">
                  <c:v>#N/A</c:v>
                </c:pt>
                <c:pt idx="1764">
                  <c:v>3.25</c:v>
                </c:pt>
                <c:pt idx="1765">
                  <c:v>3.25</c:v>
                </c:pt>
                <c:pt idx="1766">
                  <c:v>3.25</c:v>
                </c:pt>
                <c:pt idx="1767">
                  <c:v>4</c:v>
                </c:pt>
                <c:pt idx="1768">
                  <c:v>4</c:v>
                </c:pt>
                <c:pt idx="1769">
                  <c:v>#N/A</c:v>
                </c:pt>
                <c:pt idx="1770">
                  <c:v>#N/A</c:v>
                </c:pt>
                <c:pt idx="1771">
                  <c:v>4</c:v>
                </c:pt>
                <c:pt idx="1772">
                  <c:v>4</c:v>
                </c:pt>
                <c:pt idx="1773">
                  <c:v>4</c:v>
                </c:pt>
                <c:pt idx="1774">
                  <c:v>4</c:v>
                </c:pt>
                <c:pt idx="1775">
                  <c:v>4</c:v>
                </c:pt>
                <c:pt idx="1776">
                  <c:v>#N/A</c:v>
                </c:pt>
                <c:pt idx="1777">
                  <c:v>#N/A</c:v>
                </c:pt>
                <c:pt idx="1778">
                  <c:v>4</c:v>
                </c:pt>
                <c:pt idx="1779">
                  <c:v>4</c:v>
                </c:pt>
                <c:pt idx="1780">
                  <c:v>4</c:v>
                </c:pt>
                <c:pt idx="1781">
                  <c:v>4</c:v>
                </c:pt>
                <c:pt idx="1782">
                  <c:v>4</c:v>
                </c:pt>
                <c:pt idx="1783">
                  <c:v>#N/A</c:v>
                </c:pt>
                <c:pt idx="1784">
                  <c:v>#N/A</c:v>
                </c:pt>
                <c:pt idx="1785">
                  <c:v>4</c:v>
                </c:pt>
                <c:pt idx="1786">
                  <c:v>4</c:v>
                </c:pt>
                <c:pt idx="1787">
                  <c:v>4</c:v>
                </c:pt>
                <c:pt idx="1788">
                  <c:v>4</c:v>
                </c:pt>
                <c:pt idx="1789">
                  <c:v>4</c:v>
                </c:pt>
                <c:pt idx="1790">
                  <c:v>#N/A</c:v>
                </c:pt>
                <c:pt idx="1791">
                  <c:v>#N/A</c:v>
                </c:pt>
                <c:pt idx="1792">
                  <c:v>4</c:v>
                </c:pt>
                <c:pt idx="1793">
                  <c:v>4</c:v>
                </c:pt>
                <c:pt idx="1794">
                  <c:v>4</c:v>
                </c:pt>
                <c:pt idx="1795">
                  <c:v>4</c:v>
                </c:pt>
                <c:pt idx="1796">
                  <c:v>4</c:v>
                </c:pt>
                <c:pt idx="1797">
                  <c:v>#N/A</c:v>
                </c:pt>
                <c:pt idx="1798">
                  <c:v>#N/A</c:v>
                </c:pt>
                <c:pt idx="1799">
                  <c:v>4</c:v>
                </c:pt>
                <c:pt idx="1800">
                  <c:v>4</c:v>
                </c:pt>
                <c:pt idx="1801">
                  <c:v>4</c:v>
                </c:pt>
                <c:pt idx="1802">
                  <c:v>4</c:v>
                </c:pt>
                <c:pt idx="1803">
                  <c:v>4</c:v>
                </c:pt>
                <c:pt idx="1804">
                  <c:v>#N/A</c:v>
                </c:pt>
                <c:pt idx="1805">
                  <c:v>#N/A</c:v>
                </c:pt>
                <c:pt idx="1806">
                  <c:v>4</c:v>
                </c:pt>
                <c:pt idx="1807">
                  <c:v>4</c:v>
                </c:pt>
                <c:pt idx="1808">
                  <c:v>4</c:v>
                </c:pt>
                <c:pt idx="1809">
                  <c:v>4.5</c:v>
                </c:pt>
                <c:pt idx="1810">
                  <c:v>4.5</c:v>
                </c:pt>
                <c:pt idx="1811">
                  <c:v>#N/A</c:v>
                </c:pt>
                <c:pt idx="1812">
                  <c:v>#N/A</c:v>
                </c:pt>
                <c:pt idx="1813">
                  <c:v>4.5</c:v>
                </c:pt>
                <c:pt idx="1814">
                  <c:v>4.5</c:v>
                </c:pt>
                <c:pt idx="1815">
                  <c:v>4.5</c:v>
                </c:pt>
                <c:pt idx="1816">
                  <c:v>4.5</c:v>
                </c:pt>
                <c:pt idx="1817">
                  <c:v>4.5</c:v>
                </c:pt>
                <c:pt idx="1818">
                  <c:v>#N/A</c:v>
                </c:pt>
                <c:pt idx="1819">
                  <c:v>#N/A</c:v>
                </c:pt>
                <c:pt idx="1820">
                  <c:v>4.5</c:v>
                </c:pt>
                <c:pt idx="1821">
                  <c:v>4.5</c:v>
                </c:pt>
                <c:pt idx="1822">
                  <c:v>4.5</c:v>
                </c:pt>
                <c:pt idx="1823">
                  <c:v>4.5</c:v>
                </c:pt>
                <c:pt idx="1824">
                  <c:v>4.5</c:v>
                </c:pt>
                <c:pt idx="1825">
                  <c:v>#N/A</c:v>
                </c:pt>
                <c:pt idx="1826">
                  <c:v>#N/A</c:v>
                </c:pt>
                <c:pt idx="1827">
                  <c:v>4.5</c:v>
                </c:pt>
                <c:pt idx="1828">
                  <c:v>4.5</c:v>
                </c:pt>
                <c:pt idx="1829">
                  <c:v>4.5</c:v>
                </c:pt>
                <c:pt idx="1830">
                  <c:v>4.5</c:v>
                </c:pt>
                <c:pt idx="1831">
                  <c:v>4.5</c:v>
                </c:pt>
                <c:pt idx="1832">
                  <c:v>#N/A</c:v>
                </c:pt>
                <c:pt idx="1833">
                  <c:v>#N/A</c:v>
                </c:pt>
                <c:pt idx="1834">
                  <c:v>4.5</c:v>
                </c:pt>
                <c:pt idx="1835">
                  <c:v>4.5</c:v>
                </c:pt>
                <c:pt idx="1836">
                  <c:v>4.5</c:v>
                </c:pt>
                <c:pt idx="1837">
                  <c:v>4.5</c:v>
                </c:pt>
                <c:pt idx="1838">
                  <c:v>4.5</c:v>
                </c:pt>
                <c:pt idx="1839">
                  <c:v>#N/A</c:v>
                </c:pt>
                <c:pt idx="1840">
                  <c:v>#N/A</c:v>
                </c:pt>
                <c:pt idx="1841">
                  <c:v>4.5</c:v>
                </c:pt>
                <c:pt idx="1842">
                  <c:v>4.5</c:v>
                </c:pt>
                <c:pt idx="1843">
                  <c:v>4.5</c:v>
                </c:pt>
                <c:pt idx="1844">
                  <c:v>4.5</c:v>
                </c:pt>
                <c:pt idx="1845">
                  <c:v>4.5</c:v>
                </c:pt>
                <c:pt idx="1846">
                  <c:v>#N/A</c:v>
                </c:pt>
                <c:pt idx="1847">
                  <c:v>#N/A</c:v>
                </c:pt>
                <c:pt idx="1848">
                  <c:v>4.5</c:v>
                </c:pt>
                <c:pt idx="1849">
                  <c:v>4.5</c:v>
                </c:pt>
                <c:pt idx="1850">
                  <c:v>4.5</c:v>
                </c:pt>
                <c:pt idx="1851">
                  <c:v>4.5</c:v>
                </c:pt>
                <c:pt idx="1852">
                  <c:v>4.5</c:v>
                </c:pt>
                <c:pt idx="1853">
                  <c:v>#N/A</c:v>
                </c:pt>
                <c:pt idx="1854">
                  <c:v>#N/A</c:v>
                </c:pt>
                <c:pt idx="1855">
                  <c:v>4.5</c:v>
                </c:pt>
                <c:pt idx="1856">
                  <c:v>4.5</c:v>
                </c:pt>
                <c:pt idx="1857">
                  <c:v>4.5</c:v>
                </c:pt>
                <c:pt idx="1858">
                  <c:v>4.75</c:v>
                </c:pt>
                <c:pt idx="1859">
                  <c:v>4.75</c:v>
                </c:pt>
                <c:pt idx="1860">
                  <c:v>#N/A</c:v>
                </c:pt>
                <c:pt idx="1861">
                  <c:v>#N/A</c:v>
                </c:pt>
                <c:pt idx="1862">
                  <c:v>4.75</c:v>
                </c:pt>
                <c:pt idx="1863">
                  <c:v>4.75</c:v>
                </c:pt>
                <c:pt idx="1864">
                  <c:v>4.75</c:v>
                </c:pt>
                <c:pt idx="1865">
                  <c:v>4.75</c:v>
                </c:pt>
                <c:pt idx="1866">
                  <c:v>4.75</c:v>
                </c:pt>
                <c:pt idx="1867">
                  <c:v>#N/A</c:v>
                </c:pt>
                <c:pt idx="1868">
                  <c:v>#N/A</c:v>
                </c:pt>
                <c:pt idx="1869">
                  <c:v>4.75</c:v>
                </c:pt>
                <c:pt idx="1870">
                  <c:v>4.75</c:v>
                </c:pt>
                <c:pt idx="1871">
                  <c:v>4.75</c:v>
                </c:pt>
                <c:pt idx="1872">
                  <c:v>4.75</c:v>
                </c:pt>
                <c:pt idx="1873">
                  <c:v>4.75</c:v>
                </c:pt>
                <c:pt idx="1874">
                  <c:v>#N/A</c:v>
                </c:pt>
                <c:pt idx="1875">
                  <c:v>#N/A</c:v>
                </c:pt>
                <c:pt idx="1876">
                  <c:v>4.75</c:v>
                </c:pt>
                <c:pt idx="1877">
                  <c:v>4.75</c:v>
                </c:pt>
                <c:pt idx="1878">
                  <c:v>4.75</c:v>
                </c:pt>
                <c:pt idx="1879">
                  <c:v>4.75</c:v>
                </c:pt>
                <c:pt idx="1880">
                  <c:v>4.75</c:v>
                </c:pt>
                <c:pt idx="1881">
                  <c:v>#N/A</c:v>
                </c:pt>
                <c:pt idx="1882">
                  <c:v>#N/A</c:v>
                </c:pt>
                <c:pt idx="1883">
                  <c:v>4.75</c:v>
                </c:pt>
                <c:pt idx="1884">
                  <c:v>4.75</c:v>
                </c:pt>
                <c:pt idx="1885">
                  <c:v>4.75</c:v>
                </c:pt>
                <c:pt idx="1886">
                  <c:v>4.75</c:v>
                </c:pt>
                <c:pt idx="1887">
                  <c:v>4.75</c:v>
                </c:pt>
                <c:pt idx="1888">
                  <c:v>#N/A</c:v>
                </c:pt>
                <c:pt idx="1889">
                  <c:v>#N/A</c:v>
                </c:pt>
                <c:pt idx="1890">
                  <c:v>4.75</c:v>
                </c:pt>
                <c:pt idx="1891">
                  <c:v>4.75</c:v>
                </c:pt>
                <c:pt idx="1892">
                  <c:v>4.75</c:v>
                </c:pt>
                <c:pt idx="1893">
                  <c:v>4.75</c:v>
                </c:pt>
                <c:pt idx="1894">
                  <c:v>4.75</c:v>
                </c:pt>
                <c:pt idx="1895">
                  <c:v>#N/A</c:v>
                </c:pt>
                <c:pt idx="1896">
                  <c:v>#N/A</c:v>
                </c:pt>
                <c:pt idx="1897">
                  <c:v>4.75</c:v>
                </c:pt>
                <c:pt idx="1898">
                  <c:v>4.75</c:v>
                </c:pt>
                <c:pt idx="1899">
                  <c:v>4.75</c:v>
                </c:pt>
                <c:pt idx="1900">
                  <c:v>4.75</c:v>
                </c:pt>
                <c:pt idx="1901">
                  <c:v>4.75</c:v>
                </c:pt>
                <c:pt idx="1902">
                  <c:v>#N/A</c:v>
                </c:pt>
                <c:pt idx="1903">
                  <c:v>#N/A</c:v>
                </c:pt>
                <c:pt idx="1904">
                  <c:v>4.75</c:v>
                </c:pt>
                <c:pt idx="1905">
                  <c:v>4.75</c:v>
                </c:pt>
                <c:pt idx="1906">
                  <c:v>4.75</c:v>
                </c:pt>
                <c:pt idx="1907">
                  <c:v>5</c:v>
                </c:pt>
                <c:pt idx="1908">
                  <c:v>5</c:v>
                </c:pt>
                <c:pt idx="1909">
                  <c:v>#N/A</c:v>
                </c:pt>
                <c:pt idx="1910">
                  <c:v>#N/A</c:v>
                </c:pt>
                <c:pt idx="1911">
                  <c:v>5</c:v>
                </c:pt>
                <c:pt idx="1912">
                  <c:v>5</c:v>
                </c:pt>
                <c:pt idx="1913">
                  <c:v>5</c:v>
                </c:pt>
                <c:pt idx="1914">
                  <c:v>5</c:v>
                </c:pt>
                <c:pt idx="1915">
                  <c:v>5</c:v>
                </c:pt>
                <c:pt idx="1916">
                  <c:v>#N/A</c:v>
                </c:pt>
                <c:pt idx="1917">
                  <c:v>#N/A</c:v>
                </c:pt>
                <c:pt idx="1918">
                  <c:v>5</c:v>
                </c:pt>
                <c:pt idx="1919">
                  <c:v>5</c:v>
                </c:pt>
                <c:pt idx="1920">
                  <c:v>5</c:v>
                </c:pt>
                <c:pt idx="1921">
                  <c:v>5</c:v>
                </c:pt>
                <c:pt idx="1922">
                  <c:v>5</c:v>
                </c:pt>
                <c:pt idx="1923">
                  <c:v>#N/A</c:v>
                </c:pt>
                <c:pt idx="1924">
                  <c:v>#N/A</c:v>
                </c:pt>
                <c:pt idx="1925">
                  <c:v>5</c:v>
                </c:pt>
                <c:pt idx="1926">
                  <c:v>5</c:v>
                </c:pt>
                <c:pt idx="1927">
                  <c:v>5</c:v>
                </c:pt>
                <c:pt idx="1928">
                  <c:v>5</c:v>
                </c:pt>
                <c:pt idx="1929">
                  <c:v>5</c:v>
                </c:pt>
                <c:pt idx="1930">
                  <c:v>#N/A</c:v>
                </c:pt>
                <c:pt idx="1931">
                  <c:v>#N/A</c:v>
                </c:pt>
                <c:pt idx="1932">
                  <c:v>5</c:v>
                </c:pt>
                <c:pt idx="1933">
                  <c:v>5</c:v>
                </c:pt>
                <c:pt idx="1934">
                  <c:v>5</c:v>
                </c:pt>
                <c:pt idx="1935">
                  <c:v>5</c:v>
                </c:pt>
                <c:pt idx="1936">
                  <c:v>5</c:v>
                </c:pt>
                <c:pt idx="1937">
                  <c:v>#N/A</c:v>
                </c:pt>
                <c:pt idx="1938">
                  <c:v>#N/A</c:v>
                </c:pt>
                <c:pt idx="1939">
                  <c:v>5</c:v>
                </c:pt>
                <c:pt idx="1940">
                  <c:v>5</c:v>
                </c:pt>
                <c:pt idx="1941">
                  <c:v>5</c:v>
                </c:pt>
                <c:pt idx="1942">
                  <c:v>5</c:v>
                </c:pt>
                <c:pt idx="1943">
                  <c:v>5</c:v>
                </c:pt>
                <c:pt idx="1944">
                  <c:v>#N/A</c:v>
                </c:pt>
                <c:pt idx="1945">
                  <c:v>#N/A</c:v>
                </c:pt>
                <c:pt idx="1946">
                  <c:v>5</c:v>
                </c:pt>
                <c:pt idx="1947">
                  <c:v>5</c:v>
                </c:pt>
                <c:pt idx="1948">
                  <c:v>5</c:v>
                </c:pt>
                <c:pt idx="1949">
                  <c:v>5.25</c:v>
                </c:pt>
                <c:pt idx="1950">
                  <c:v>5.25</c:v>
                </c:pt>
                <c:pt idx="1951">
                  <c:v>#N/A</c:v>
                </c:pt>
                <c:pt idx="1952">
                  <c:v>#N/A</c:v>
                </c:pt>
                <c:pt idx="1953">
                  <c:v>5.25</c:v>
                </c:pt>
                <c:pt idx="1954">
                  <c:v>5.25</c:v>
                </c:pt>
                <c:pt idx="1955">
                  <c:v>5.25</c:v>
                </c:pt>
                <c:pt idx="1956">
                  <c:v>5.25</c:v>
                </c:pt>
                <c:pt idx="1957">
                  <c:v>5.25</c:v>
                </c:pt>
                <c:pt idx="1958">
                  <c:v>#N/A</c:v>
                </c:pt>
                <c:pt idx="1959">
                  <c:v>#N/A</c:v>
                </c:pt>
                <c:pt idx="1960">
                  <c:v>5.25</c:v>
                </c:pt>
                <c:pt idx="1961">
                  <c:v>5.25</c:v>
                </c:pt>
                <c:pt idx="1962">
                  <c:v>5.25</c:v>
                </c:pt>
                <c:pt idx="1963">
                  <c:v>5.25</c:v>
                </c:pt>
                <c:pt idx="1964">
                  <c:v>5.25</c:v>
                </c:pt>
                <c:pt idx="1965">
                  <c:v>#N/A</c:v>
                </c:pt>
                <c:pt idx="1966">
                  <c:v>#N/A</c:v>
                </c:pt>
                <c:pt idx="1967">
                  <c:v>5.25</c:v>
                </c:pt>
                <c:pt idx="1968">
                  <c:v>5.25</c:v>
                </c:pt>
                <c:pt idx="1969">
                  <c:v>5.25</c:v>
                </c:pt>
                <c:pt idx="1970">
                  <c:v>5.25</c:v>
                </c:pt>
                <c:pt idx="1971">
                  <c:v>5.25</c:v>
                </c:pt>
                <c:pt idx="1972">
                  <c:v>#N/A</c:v>
                </c:pt>
                <c:pt idx="1973">
                  <c:v>#N/A</c:v>
                </c:pt>
                <c:pt idx="1974">
                  <c:v>5.25</c:v>
                </c:pt>
                <c:pt idx="1975">
                  <c:v>5.25</c:v>
                </c:pt>
                <c:pt idx="1976">
                  <c:v>5.25</c:v>
                </c:pt>
                <c:pt idx="1977">
                  <c:v>5.25</c:v>
                </c:pt>
                <c:pt idx="1978">
                  <c:v>5.25</c:v>
                </c:pt>
                <c:pt idx="1979">
                  <c:v>#N/A</c:v>
                </c:pt>
                <c:pt idx="1980">
                  <c:v>#N/A</c:v>
                </c:pt>
                <c:pt idx="1981">
                  <c:v>5.25</c:v>
                </c:pt>
                <c:pt idx="1982">
                  <c:v>5.25</c:v>
                </c:pt>
                <c:pt idx="1983">
                  <c:v>5.25</c:v>
                </c:pt>
                <c:pt idx="1984">
                  <c:v>5.25</c:v>
                </c:pt>
                <c:pt idx="1985">
                  <c:v>5.25</c:v>
                </c:pt>
                <c:pt idx="1986">
                  <c:v>#N/A</c:v>
                </c:pt>
                <c:pt idx="1987">
                  <c:v>#N/A</c:v>
                </c:pt>
                <c:pt idx="1988">
                  <c:v>5.25</c:v>
                </c:pt>
                <c:pt idx="1989">
                  <c:v>5.25</c:v>
                </c:pt>
                <c:pt idx="1990">
                  <c:v>5.25</c:v>
                </c:pt>
                <c:pt idx="1991">
                  <c:v>5.25</c:v>
                </c:pt>
                <c:pt idx="1992">
                  <c:v>5.25</c:v>
                </c:pt>
                <c:pt idx="1993">
                  <c:v>#N/A</c:v>
                </c:pt>
                <c:pt idx="1994">
                  <c:v>#N/A</c:v>
                </c:pt>
                <c:pt idx="1995">
                  <c:v>5.25</c:v>
                </c:pt>
                <c:pt idx="1996">
                  <c:v>5.25</c:v>
                </c:pt>
                <c:pt idx="1997">
                  <c:v>5.25</c:v>
                </c:pt>
                <c:pt idx="1998">
                  <c:v>5.25</c:v>
                </c:pt>
                <c:pt idx="1999">
                  <c:v>5.25</c:v>
                </c:pt>
                <c:pt idx="2000">
                  <c:v>#N/A</c:v>
                </c:pt>
                <c:pt idx="2001">
                  <c:v>#N/A</c:v>
                </c:pt>
                <c:pt idx="2002">
                  <c:v>5.25</c:v>
                </c:pt>
                <c:pt idx="2003">
                  <c:v>5.25</c:v>
                </c:pt>
                <c:pt idx="2004">
                  <c:v>5.25</c:v>
                </c:pt>
                <c:pt idx="2005">
                  <c:v>5.25</c:v>
                </c:pt>
                <c:pt idx="2006">
                  <c:v>5.25</c:v>
                </c:pt>
                <c:pt idx="2007">
                  <c:v>#N/A</c:v>
                </c:pt>
                <c:pt idx="2008">
                  <c:v>#N/A</c:v>
                </c:pt>
                <c:pt idx="2009">
                  <c:v>5.25</c:v>
                </c:pt>
                <c:pt idx="2010">
                  <c:v>5.25</c:v>
                </c:pt>
                <c:pt idx="2011">
                  <c:v>5.25</c:v>
                </c:pt>
                <c:pt idx="2012">
                  <c:v>5.25</c:v>
                </c:pt>
                <c:pt idx="2013">
                  <c:v>5.25</c:v>
                </c:pt>
                <c:pt idx="2014">
                  <c:v>#N/A</c:v>
                </c:pt>
                <c:pt idx="2015">
                  <c:v>#N/A</c:v>
                </c:pt>
                <c:pt idx="2016">
                  <c:v>5.25</c:v>
                </c:pt>
                <c:pt idx="2017">
                  <c:v>5.25</c:v>
                </c:pt>
                <c:pt idx="2018">
                  <c:v>5.25</c:v>
                </c:pt>
                <c:pt idx="2019">
                  <c:v>5.25</c:v>
                </c:pt>
                <c:pt idx="2020">
                  <c:v>5.25</c:v>
                </c:pt>
                <c:pt idx="2021">
                  <c:v>#N/A</c:v>
                </c:pt>
                <c:pt idx="2022">
                  <c:v>#N/A</c:v>
                </c:pt>
                <c:pt idx="2023">
                  <c:v>5.25</c:v>
                </c:pt>
                <c:pt idx="2024">
                  <c:v>5.25</c:v>
                </c:pt>
                <c:pt idx="2025">
                  <c:v>5.25</c:v>
                </c:pt>
                <c:pt idx="2026">
                  <c:v>5.25</c:v>
                </c:pt>
                <c:pt idx="2027">
                  <c:v>5.25</c:v>
                </c:pt>
                <c:pt idx="2028">
                  <c:v>#N/A</c:v>
                </c:pt>
                <c:pt idx="2029">
                  <c:v>#N/A</c:v>
                </c:pt>
                <c:pt idx="2030">
                  <c:v>5.25</c:v>
                </c:pt>
                <c:pt idx="2031">
                  <c:v>5.25</c:v>
                </c:pt>
                <c:pt idx="2032">
                  <c:v>5.25</c:v>
                </c:pt>
                <c:pt idx="2033">
                  <c:v>5.5</c:v>
                </c:pt>
                <c:pt idx="2034">
                  <c:v>5.5</c:v>
                </c:pt>
                <c:pt idx="2035">
                  <c:v>#N/A</c:v>
                </c:pt>
                <c:pt idx="2036">
                  <c:v>#N/A</c:v>
                </c:pt>
                <c:pt idx="2037">
                  <c:v>5.5</c:v>
                </c:pt>
                <c:pt idx="2038">
                  <c:v>5.5</c:v>
                </c:pt>
                <c:pt idx="2039">
                  <c:v>5.5</c:v>
                </c:pt>
                <c:pt idx="2040">
                  <c:v>5.5</c:v>
                </c:pt>
                <c:pt idx="2041">
                  <c:v>5.5</c:v>
                </c:pt>
                <c:pt idx="2042">
                  <c:v>#N/A</c:v>
                </c:pt>
                <c:pt idx="2043">
                  <c:v>#N/A</c:v>
                </c:pt>
                <c:pt idx="2044">
                  <c:v>5.5</c:v>
                </c:pt>
                <c:pt idx="2045">
                  <c:v>5.5</c:v>
                </c:pt>
                <c:pt idx="2046">
                  <c:v>5.5</c:v>
                </c:pt>
                <c:pt idx="2047">
                  <c:v>5.5</c:v>
                </c:pt>
                <c:pt idx="2048">
                  <c:v>5.5</c:v>
                </c:pt>
                <c:pt idx="2049">
                  <c:v>#N/A</c:v>
                </c:pt>
                <c:pt idx="2050">
                  <c:v>#N/A</c:v>
                </c:pt>
                <c:pt idx="2051">
                  <c:v>5.5</c:v>
                </c:pt>
                <c:pt idx="2052">
                  <c:v>5.5</c:v>
                </c:pt>
                <c:pt idx="2053">
                  <c:v>5.5</c:v>
                </c:pt>
                <c:pt idx="2054">
                  <c:v>5.5</c:v>
                </c:pt>
                <c:pt idx="2055">
                  <c:v>5.5</c:v>
                </c:pt>
                <c:pt idx="2056">
                  <c:v>#N/A</c:v>
                </c:pt>
                <c:pt idx="2057">
                  <c:v>#N/A</c:v>
                </c:pt>
                <c:pt idx="2058">
                  <c:v>5.5</c:v>
                </c:pt>
                <c:pt idx="2059">
                  <c:v>5.5</c:v>
                </c:pt>
                <c:pt idx="2060">
                  <c:v>5.5</c:v>
                </c:pt>
                <c:pt idx="2061">
                  <c:v>5.5</c:v>
                </c:pt>
                <c:pt idx="2062">
                  <c:v>5.5</c:v>
                </c:pt>
                <c:pt idx="2063">
                  <c:v>#N/A</c:v>
                </c:pt>
                <c:pt idx="2064">
                  <c:v>#N/A</c:v>
                </c:pt>
                <c:pt idx="2065">
                  <c:v>5.5</c:v>
                </c:pt>
                <c:pt idx="2066">
                  <c:v>5.5</c:v>
                </c:pt>
                <c:pt idx="2067">
                  <c:v>5.5</c:v>
                </c:pt>
                <c:pt idx="2068">
                  <c:v>5.5</c:v>
                </c:pt>
                <c:pt idx="2069">
                  <c:v>5.5</c:v>
                </c:pt>
                <c:pt idx="2070">
                  <c:v>#N/A</c:v>
                </c:pt>
                <c:pt idx="2071">
                  <c:v>#N/A</c:v>
                </c:pt>
                <c:pt idx="2072">
                  <c:v>5.5</c:v>
                </c:pt>
                <c:pt idx="2073">
                  <c:v>5.5</c:v>
                </c:pt>
                <c:pt idx="2074">
                  <c:v>5.5</c:v>
                </c:pt>
                <c:pt idx="2075">
                  <c:v>5.5</c:v>
                </c:pt>
                <c:pt idx="2076">
                  <c:v>5.5</c:v>
                </c:pt>
                <c:pt idx="2077">
                  <c:v>#N/A</c:v>
                </c:pt>
                <c:pt idx="2078">
                  <c:v>#N/A</c:v>
                </c:pt>
                <c:pt idx="2079">
                  <c:v>5.5</c:v>
                </c:pt>
                <c:pt idx="2080">
                  <c:v>5.5</c:v>
                </c:pt>
                <c:pt idx="2081">
                  <c:v>5.5</c:v>
                </c:pt>
                <c:pt idx="2082">
                  <c:v>5.5</c:v>
                </c:pt>
                <c:pt idx="2083">
                  <c:v>5.5</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numCache>
            </c:numRef>
          </c:val>
          <c:smooth val="0"/>
          <c:extLst>
            <c:ext xmlns:c16="http://schemas.microsoft.com/office/drawing/2014/chart" uri="{C3380CC4-5D6E-409C-BE32-E72D297353CC}">
              <c16:uniqueId val="{00000000-1797-495D-ACE5-6CC0CC23D456}"/>
            </c:ext>
          </c:extLst>
        </c:ser>
        <c:ser>
          <c:idx val="1"/>
          <c:order val="1"/>
          <c:tx>
            <c:strRef>
              <c:f>'10. Policy rates'!$C$6</c:f>
              <c:strCache>
                <c:ptCount val="1"/>
                <c:pt idx="0">
                  <c:v>Euro area</c:v>
                </c:pt>
              </c:strCache>
            </c:strRef>
          </c:tx>
          <c:spPr>
            <a:ln w="28575" cap="rnd" cmpd="sng" algn="ctr">
              <a:solidFill>
                <a:srgbClr val="81BE37"/>
              </a:solidFill>
              <a:prstDash val="solid"/>
              <a:round/>
            </a:ln>
            <a:effectLst/>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C$7:$C$2564</c:f>
              <c:numCache>
                <c:formatCode>#,##0.00</c:formatCode>
                <c:ptCount val="2558"/>
                <c:pt idx="0">
                  <c:v>0</c:v>
                </c:pt>
                <c:pt idx="1">
                  <c:v>0</c:v>
                </c:pt>
                <c:pt idx="2">
                  <c:v>0</c:v>
                </c:pt>
                <c:pt idx="3">
                  <c:v>0</c:v>
                </c:pt>
                <c:pt idx="4">
                  <c:v>0</c:v>
                </c:pt>
                <c:pt idx="5">
                  <c:v>#N/A</c:v>
                </c:pt>
                <c:pt idx="6">
                  <c:v>#N/A</c:v>
                </c:pt>
                <c:pt idx="7">
                  <c:v>0</c:v>
                </c:pt>
                <c:pt idx="8">
                  <c:v>0</c:v>
                </c:pt>
                <c:pt idx="9">
                  <c:v>0</c:v>
                </c:pt>
                <c:pt idx="10">
                  <c:v>0</c:v>
                </c:pt>
                <c:pt idx="11">
                  <c:v>0</c:v>
                </c:pt>
                <c:pt idx="12">
                  <c:v>#N/A</c:v>
                </c:pt>
                <c:pt idx="13">
                  <c:v>#N/A</c:v>
                </c:pt>
                <c:pt idx="14">
                  <c:v>0</c:v>
                </c:pt>
                <c:pt idx="15">
                  <c:v>0</c:v>
                </c:pt>
                <c:pt idx="16">
                  <c:v>0</c:v>
                </c:pt>
                <c:pt idx="17">
                  <c:v>0</c:v>
                </c:pt>
                <c:pt idx="18">
                  <c:v>0</c:v>
                </c:pt>
                <c:pt idx="19">
                  <c:v>#N/A</c:v>
                </c:pt>
                <c:pt idx="20">
                  <c:v>#N/A</c:v>
                </c:pt>
                <c:pt idx="21">
                  <c:v>0</c:v>
                </c:pt>
                <c:pt idx="22">
                  <c:v>0</c:v>
                </c:pt>
                <c:pt idx="23">
                  <c:v>0</c:v>
                </c:pt>
                <c:pt idx="24">
                  <c:v>0</c:v>
                </c:pt>
                <c:pt idx="25">
                  <c:v>0</c:v>
                </c:pt>
                <c:pt idx="26">
                  <c:v>#N/A</c:v>
                </c:pt>
                <c:pt idx="27">
                  <c:v>#N/A</c:v>
                </c:pt>
                <c:pt idx="28">
                  <c:v>0</c:v>
                </c:pt>
                <c:pt idx="29">
                  <c:v>0</c:v>
                </c:pt>
                <c:pt idx="30">
                  <c:v>0</c:v>
                </c:pt>
                <c:pt idx="31">
                  <c:v>0</c:v>
                </c:pt>
                <c:pt idx="32">
                  <c:v>0</c:v>
                </c:pt>
                <c:pt idx="33">
                  <c:v>#N/A</c:v>
                </c:pt>
                <c:pt idx="34">
                  <c:v>#N/A</c:v>
                </c:pt>
                <c:pt idx="35">
                  <c:v>0</c:v>
                </c:pt>
                <c:pt idx="36">
                  <c:v>0</c:v>
                </c:pt>
                <c:pt idx="37">
                  <c:v>0</c:v>
                </c:pt>
                <c:pt idx="38">
                  <c:v>0</c:v>
                </c:pt>
                <c:pt idx="39">
                  <c:v>0</c:v>
                </c:pt>
                <c:pt idx="40">
                  <c:v>#N/A</c:v>
                </c:pt>
                <c:pt idx="41">
                  <c:v>#N/A</c:v>
                </c:pt>
                <c:pt idx="42">
                  <c:v>0</c:v>
                </c:pt>
                <c:pt idx="43">
                  <c:v>0</c:v>
                </c:pt>
                <c:pt idx="44">
                  <c:v>0</c:v>
                </c:pt>
                <c:pt idx="45">
                  <c:v>0</c:v>
                </c:pt>
                <c:pt idx="46">
                  <c:v>0</c:v>
                </c:pt>
                <c:pt idx="47">
                  <c:v>#N/A</c:v>
                </c:pt>
                <c:pt idx="48">
                  <c:v>#N/A</c:v>
                </c:pt>
                <c:pt idx="49">
                  <c:v>0</c:v>
                </c:pt>
                <c:pt idx="50">
                  <c:v>0</c:v>
                </c:pt>
                <c:pt idx="51">
                  <c:v>0</c:v>
                </c:pt>
                <c:pt idx="52">
                  <c:v>0</c:v>
                </c:pt>
                <c:pt idx="53">
                  <c:v>0</c:v>
                </c:pt>
                <c:pt idx="54">
                  <c:v>#N/A</c:v>
                </c:pt>
                <c:pt idx="55">
                  <c:v>#N/A</c:v>
                </c:pt>
                <c:pt idx="56">
                  <c:v>0</c:v>
                </c:pt>
                <c:pt idx="57">
                  <c:v>0</c:v>
                </c:pt>
                <c:pt idx="58">
                  <c:v>0</c:v>
                </c:pt>
                <c:pt idx="59">
                  <c:v>0</c:v>
                </c:pt>
                <c:pt idx="60">
                  <c:v>0</c:v>
                </c:pt>
                <c:pt idx="61">
                  <c:v>#N/A</c:v>
                </c:pt>
                <c:pt idx="62">
                  <c:v>#N/A</c:v>
                </c:pt>
                <c:pt idx="63">
                  <c:v>0</c:v>
                </c:pt>
                <c:pt idx="64">
                  <c:v>0</c:v>
                </c:pt>
                <c:pt idx="65">
                  <c:v>0</c:v>
                </c:pt>
                <c:pt idx="66">
                  <c:v>0</c:v>
                </c:pt>
                <c:pt idx="67">
                  <c:v>0</c:v>
                </c:pt>
                <c:pt idx="68">
                  <c:v>#N/A</c:v>
                </c:pt>
                <c:pt idx="69">
                  <c:v>#N/A</c:v>
                </c:pt>
                <c:pt idx="70">
                  <c:v>0</c:v>
                </c:pt>
                <c:pt idx="71">
                  <c:v>0</c:v>
                </c:pt>
                <c:pt idx="72">
                  <c:v>0</c:v>
                </c:pt>
                <c:pt idx="73">
                  <c:v>0</c:v>
                </c:pt>
                <c:pt idx="74">
                  <c:v>0</c:v>
                </c:pt>
                <c:pt idx="75">
                  <c:v>#N/A</c:v>
                </c:pt>
                <c:pt idx="76">
                  <c:v>#N/A</c:v>
                </c:pt>
                <c:pt idx="77">
                  <c:v>0</c:v>
                </c:pt>
                <c:pt idx="78">
                  <c:v>0</c:v>
                </c:pt>
                <c:pt idx="79">
                  <c:v>0</c:v>
                </c:pt>
                <c:pt idx="80">
                  <c:v>0</c:v>
                </c:pt>
                <c:pt idx="81">
                  <c:v>0</c:v>
                </c:pt>
                <c:pt idx="82">
                  <c:v>#N/A</c:v>
                </c:pt>
                <c:pt idx="83">
                  <c:v>#N/A</c:v>
                </c:pt>
                <c:pt idx="84">
                  <c:v>0</c:v>
                </c:pt>
                <c:pt idx="85">
                  <c:v>0</c:v>
                </c:pt>
                <c:pt idx="86">
                  <c:v>0</c:v>
                </c:pt>
                <c:pt idx="87">
                  <c:v>0</c:v>
                </c:pt>
                <c:pt idx="88">
                  <c:v>0</c:v>
                </c:pt>
                <c:pt idx="89">
                  <c:v>#N/A</c:v>
                </c:pt>
                <c:pt idx="90">
                  <c:v>#N/A</c:v>
                </c:pt>
                <c:pt idx="91">
                  <c:v>0</c:v>
                </c:pt>
                <c:pt idx="92">
                  <c:v>0</c:v>
                </c:pt>
                <c:pt idx="93">
                  <c:v>0</c:v>
                </c:pt>
                <c:pt idx="94">
                  <c:v>0</c:v>
                </c:pt>
                <c:pt idx="95">
                  <c:v>0</c:v>
                </c:pt>
                <c:pt idx="96">
                  <c:v>#N/A</c:v>
                </c:pt>
                <c:pt idx="97">
                  <c:v>#N/A</c:v>
                </c:pt>
                <c:pt idx="98">
                  <c:v>0</c:v>
                </c:pt>
                <c:pt idx="99">
                  <c:v>0</c:v>
                </c:pt>
                <c:pt idx="100">
                  <c:v>0</c:v>
                </c:pt>
                <c:pt idx="101">
                  <c:v>0</c:v>
                </c:pt>
                <c:pt idx="102">
                  <c:v>0</c:v>
                </c:pt>
                <c:pt idx="103">
                  <c:v>#N/A</c:v>
                </c:pt>
                <c:pt idx="104">
                  <c:v>#N/A</c:v>
                </c:pt>
                <c:pt idx="105">
                  <c:v>0</c:v>
                </c:pt>
                <c:pt idx="106">
                  <c:v>0</c:v>
                </c:pt>
                <c:pt idx="107">
                  <c:v>0</c:v>
                </c:pt>
                <c:pt idx="108">
                  <c:v>0</c:v>
                </c:pt>
                <c:pt idx="109">
                  <c:v>0</c:v>
                </c:pt>
                <c:pt idx="110">
                  <c:v>#N/A</c:v>
                </c:pt>
                <c:pt idx="111">
                  <c:v>#N/A</c:v>
                </c:pt>
                <c:pt idx="112">
                  <c:v>0</c:v>
                </c:pt>
                <c:pt idx="113">
                  <c:v>0</c:v>
                </c:pt>
                <c:pt idx="114">
                  <c:v>0</c:v>
                </c:pt>
                <c:pt idx="115">
                  <c:v>0</c:v>
                </c:pt>
                <c:pt idx="116">
                  <c:v>0</c:v>
                </c:pt>
                <c:pt idx="117">
                  <c:v>#N/A</c:v>
                </c:pt>
                <c:pt idx="118">
                  <c:v>#N/A</c:v>
                </c:pt>
                <c:pt idx="119">
                  <c:v>0</c:v>
                </c:pt>
                <c:pt idx="120">
                  <c:v>0</c:v>
                </c:pt>
                <c:pt idx="121">
                  <c:v>0</c:v>
                </c:pt>
                <c:pt idx="122">
                  <c:v>0</c:v>
                </c:pt>
                <c:pt idx="123">
                  <c:v>0</c:v>
                </c:pt>
                <c:pt idx="124">
                  <c:v>#N/A</c:v>
                </c:pt>
                <c:pt idx="125">
                  <c:v>#N/A</c:v>
                </c:pt>
                <c:pt idx="126">
                  <c:v>0</c:v>
                </c:pt>
                <c:pt idx="127">
                  <c:v>0</c:v>
                </c:pt>
                <c:pt idx="128">
                  <c:v>0</c:v>
                </c:pt>
                <c:pt idx="129">
                  <c:v>0</c:v>
                </c:pt>
                <c:pt idx="130">
                  <c:v>0</c:v>
                </c:pt>
                <c:pt idx="131">
                  <c:v>#N/A</c:v>
                </c:pt>
                <c:pt idx="132">
                  <c:v>#N/A</c:v>
                </c:pt>
                <c:pt idx="133">
                  <c:v>0</c:v>
                </c:pt>
                <c:pt idx="134">
                  <c:v>0</c:v>
                </c:pt>
                <c:pt idx="135">
                  <c:v>0</c:v>
                </c:pt>
                <c:pt idx="136">
                  <c:v>0</c:v>
                </c:pt>
                <c:pt idx="137">
                  <c:v>0</c:v>
                </c:pt>
                <c:pt idx="138">
                  <c:v>#N/A</c:v>
                </c:pt>
                <c:pt idx="139">
                  <c:v>#N/A</c:v>
                </c:pt>
                <c:pt idx="140">
                  <c:v>0</c:v>
                </c:pt>
                <c:pt idx="141">
                  <c:v>0</c:v>
                </c:pt>
                <c:pt idx="142">
                  <c:v>0</c:v>
                </c:pt>
                <c:pt idx="143">
                  <c:v>0</c:v>
                </c:pt>
                <c:pt idx="144">
                  <c:v>0</c:v>
                </c:pt>
                <c:pt idx="145">
                  <c:v>#N/A</c:v>
                </c:pt>
                <c:pt idx="146">
                  <c:v>#N/A</c:v>
                </c:pt>
                <c:pt idx="147">
                  <c:v>0</c:v>
                </c:pt>
                <c:pt idx="148">
                  <c:v>0</c:v>
                </c:pt>
                <c:pt idx="149">
                  <c:v>0</c:v>
                </c:pt>
                <c:pt idx="150">
                  <c:v>0</c:v>
                </c:pt>
                <c:pt idx="151">
                  <c:v>0</c:v>
                </c:pt>
                <c:pt idx="152">
                  <c:v>#N/A</c:v>
                </c:pt>
                <c:pt idx="153">
                  <c:v>#N/A</c:v>
                </c:pt>
                <c:pt idx="154">
                  <c:v>0</c:v>
                </c:pt>
                <c:pt idx="155">
                  <c:v>0</c:v>
                </c:pt>
                <c:pt idx="156">
                  <c:v>0</c:v>
                </c:pt>
                <c:pt idx="157">
                  <c:v>0</c:v>
                </c:pt>
                <c:pt idx="158">
                  <c:v>0</c:v>
                </c:pt>
                <c:pt idx="159">
                  <c:v>#N/A</c:v>
                </c:pt>
                <c:pt idx="160">
                  <c:v>#N/A</c:v>
                </c:pt>
                <c:pt idx="161">
                  <c:v>0</c:v>
                </c:pt>
                <c:pt idx="162">
                  <c:v>0</c:v>
                </c:pt>
                <c:pt idx="163">
                  <c:v>0</c:v>
                </c:pt>
                <c:pt idx="164">
                  <c:v>0</c:v>
                </c:pt>
                <c:pt idx="165">
                  <c:v>0</c:v>
                </c:pt>
                <c:pt idx="166">
                  <c:v>#N/A</c:v>
                </c:pt>
                <c:pt idx="167">
                  <c:v>#N/A</c:v>
                </c:pt>
                <c:pt idx="168">
                  <c:v>0</c:v>
                </c:pt>
                <c:pt idx="169">
                  <c:v>0</c:v>
                </c:pt>
                <c:pt idx="170">
                  <c:v>0</c:v>
                </c:pt>
                <c:pt idx="171">
                  <c:v>0</c:v>
                </c:pt>
                <c:pt idx="172">
                  <c:v>0</c:v>
                </c:pt>
                <c:pt idx="173">
                  <c:v>#N/A</c:v>
                </c:pt>
                <c:pt idx="174">
                  <c:v>#N/A</c:v>
                </c:pt>
                <c:pt idx="175">
                  <c:v>0</c:v>
                </c:pt>
                <c:pt idx="176">
                  <c:v>0</c:v>
                </c:pt>
                <c:pt idx="177">
                  <c:v>0</c:v>
                </c:pt>
                <c:pt idx="178">
                  <c:v>0</c:v>
                </c:pt>
                <c:pt idx="179">
                  <c:v>0</c:v>
                </c:pt>
                <c:pt idx="180">
                  <c:v>#N/A</c:v>
                </c:pt>
                <c:pt idx="181">
                  <c:v>#N/A</c:v>
                </c:pt>
                <c:pt idx="182">
                  <c:v>0</c:v>
                </c:pt>
                <c:pt idx="183">
                  <c:v>0</c:v>
                </c:pt>
                <c:pt idx="184">
                  <c:v>0</c:v>
                </c:pt>
                <c:pt idx="185">
                  <c:v>0</c:v>
                </c:pt>
                <c:pt idx="186">
                  <c:v>0</c:v>
                </c:pt>
                <c:pt idx="187">
                  <c:v>#N/A</c:v>
                </c:pt>
                <c:pt idx="188">
                  <c:v>#N/A</c:v>
                </c:pt>
                <c:pt idx="189">
                  <c:v>0</c:v>
                </c:pt>
                <c:pt idx="190">
                  <c:v>0</c:v>
                </c:pt>
                <c:pt idx="191">
                  <c:v>0</c:v>
                </c:pt>
                <c:pt idx="192">
                  <c:v>0</c:v>
                </c:pt>
                <c:pt idx="193">
                  <c:v>0</c:v>
                </c:pt>
                <c:pt idx="194">
                  <c:v>#N/A</c:v>
                </c:pt>
                <c:pt idx="195">
                  <c:v>#N/A</c:v>
                </c:pt>
                <c:pt idx="196">
                  <c:v>0</c:v>
                </c:pt>
                <c:pt idx="197">
                  <c:v>0</c:v>
                </c:pt>
                <c:pt idx="198">
                  <c:v>0</c:v>
                </c:pt>
                <c:pt idx="199">
                  <c:v>0</c:v>
                </c:pt>
                <c:pt idx="200">
                  <c:v>0</c:v>
                </c:pt>
                <c:pt idx="201">
                  <c:v>#N/A</c:v>
                </c:pt>
                <c:pt idx="202">
                  <c:v>#N/A</c:v>
                </c:pt>
                <c:pt idx="203">
                  <c:v>0</c:v>
                </c:pt>
                <c:pt idx="204">
                  <c:v>0</c:v>
                </c:pt>
                <c:pt idx="205">
                  <c:v>0</c:v>
                </c:pt>
                <c:pt idx="206">
                  <c:v>0</c:v>
                </c:pt>
                <c:pt idx="207">
                  <c:v>0</c:v>
                </c:pt>
                <c:pt idx="208">
                  <c:v>#N/A</c:v>
                </c:pt>
                <c:pt idx="209">
                  <c:v>#N/A</c:v>
                </c:pt>
                <c:pt idx="210">
                  <c:v>0</c:v>
                </c:pt>
                <c:pt idx="211">
                  <c:v>0</c:v>
                </c:pt>
                <c:pt idx="212">
                  <c:v>0</c:v>
                </c:pt>
                <c:pt idx="213">
                  <c:v>0</c:v>
                </c:pt>
                <c:pt idx="214">
                  <c:v>0</c:v>
                </c:pt>
                <c:pt idx="215">
                  <c:v>#N/A</c:v>
                </c:pt>
                <c:pt idx="216">
                  <c:v>#N/A</c:v>
                </c:pt>
                <c:pt idx="217">
                  <c:v>0</c:v>
                </c:pt>
                <c:pt idx="218">
                  <c:v>0</c:v>
                </c:pt>
                <c:pt idx="219">
                  <c:v>0</c:v>
                </c:pt>
                <c:pt idx="220">
                  <c:v>0</c:v>
                </c:pt>
                <c:pt idx="221">
                  <c:v>0</c:v>
                </c:pt>
                <c:pt idx="222">
                  <c:v>#N/A</c:v>
                </c:pt>
                <c:pt idx="223">
                  <c:v>#N/A</c:v>
                </c:pt>
                <c:pt idx="224">
                  <c:v>0</c:v>
                </c:pt>
                <c:pt idx="225">
                  <c:v>0</c:v>
                </c:pt>
                <c:pt idx="226">
                  <c:v>0</c:v>
                </c:pt>
                <c:pt idx="227">
                  <c:v>0</c:v>
                </c:pt>
                <c:pt idx="228">
                  <c:v>0</c:v>
                </c:pt>
                <c:pt idx="229">
                  <c:v>#N/A</c:v>
                </c:pt>
                <c:pt idx="230">
                  <c:v>#N/A</c:v>
                </c:pt>
                <c:pt idx="231">
                  <c:v>0</c:v>
                </c:pt>
                <c:pt idx="232">
                  <c:v>0</c:v>
                </c:pt>
                <c:pt idx="233">
                  <c:v>0</c:v>
                </c:pt>
                <c:pt idx="234">
                  <c:v>0</c:v>
                </c:pt>
                <c:pt idx="235">
                  <c:v>0</c:v>
                </c:pt>
                <c:pt idx="236">
                  <c:v>#N/A</c:v>
                </c:pt>
                <c:pt idx="237">
                  <c:v>#N/A</c:v>
                </c:pt>
                <c:pt idx="238">
                  <c:v>0</c:v>
                </c:pt>
                <c:pt idx="239">
                  <c:v>0</c:v>
                </c:pt>
                <c:pt idx="240">
                  <c:v>0</c:v>
                </c:pt>
                <c:pt idx="241">
                  <c:v>0</c:v>
                </c:pt>
                <c:pt idx="242">
                  <c:v>0</c:v>
                </c:pt>
                <c:pt idx="243">
                  <c:v>#N/A</c:v>
                </c:pt>
                <c:pt idx="244">
                  <c:v>#N/A</c:v>
                </c:pt>
                <c:pt idx="245">
                  <c:v>0</c:v>
                </c:pt>
                <c:pt idx="246">
                  <c:v>0</c:v>
                </c:pt>
                <c:pt idx="247">
                  <c:v>0</c:v>
                </c:pt>
                <c:pt idx="248">
                  <c:v>0</c:v>
                </c:pt>
                <c:pt idx="249">
                  <c:v>0</c:v>
                </c:pt>
                <c:pt idx="250">
                  <c:v>#N/A</c:v>
                </c:pt>
                <c:pt idx="251">
                  <c:v>#N/A</c:v>
                </c:pt>
                <c:pt idx="252">
                  <c:v>0</c:v>
                </c:pt>
                <c:pt idx="253">
                  <c:v>0</c:v>
                </c:pt>
                <c:pt idx="254">
                  <c:v>0</c:v>
                </c:pt>
                <c:pt idx="255">
                  <c:v>0</c:v>
                </c:pt>
                <c:pt idx="256">
                  <c:v>0</c:v>
                </c:pt>
                <c:pt idx="257">
                  <c:v>#N/A</c:v>
                </c:pt>
                <c:pt idx="258">
                  <c:v>#N/A</c:v>
                </c:pt>
                <c:pt idx="259">
                  <c:v>0</c:v>
                </c:pt>
                <c:pt idx="260">
                  <c:v>0</c:v>
                </c:pt>
                <c:pt idx="261">
                  <c:v>0</c:v>
                </c:pt>
                <c:pt idx="262">
                  <c:v>0</c:v>
                </c:pt>
                <c:pt idx="263">
                  <c:v>0</c:v>
                </c:pt>
                <c:pt idx="264">
                  <c:v>#N/A</c:v>
                </c:pt>
                <c:pt idx="265">
                  <c:v>#N/A</c:v>
                </c:pt>
                <c:pt idx="266">
                  <c:v>0</c:v>
                </c:pt>
                <c:pt idx="267">
                  <c:v>0</c:v>
                </c:pt>
                <c:pt idx="268">
                  <c:v>0</c:v>
                </c:pt>
                <c:pt idx="269">
                  <c:v>0</c:v>
                </c:pt>
                <c:pt idx="270">
                  <c:v>0</c:v>
                </c:pt>
                <c:pt idx="271">
                  <c:v>#N/A</c:v>
                </c:pt>
                <c:pt idx="272">
                  <c:v>#N/A</c:v>
                </c:pt>
                <c:pt idx="273">
                  <c:v>0</c:v>
                </c:pt>
                <c:pt idx="274">
                  <c:v>0</c:v>
                </c:pt>
                <c:pt idx="275">
                  <c:v>0</c:v>
                </c:pt>
                <c:pt idx="276">
                  <c:v>0</c:v>
                </c:pt>
                <c:pt idx="277">
                  <c:v>0</c:v>
                </c:pt>
                <c:pt idx="278">
                  <c:v>#N/A</c:v>
                </c:pt>
                <c:pt idx="279">
                  <c:v>#N/A</c:v>
                </c:pt>
                <c:pt idx="280">
                  <c:v>0</c:v>
                </c:pt>
                <c:pt idx="281">
                  <c:v>0</c:v>
                </c:pt>
                <c:pt idx="282">
                  <c:v>0</c:v>
                </c:pt>
                <c:pt idx="283">
                  <c:v>0</c:v>
                </c:pt>
                <c:pt idx="284">
                  <c:v>0</c:v>
                </c:pt>
                <c:pt idx="285">
                  <c:v>#N/A</c:v>
                </c:pt>
                <c:pt idx="286">
                  <c:v>#N/A</c:v>
                </c:pt>
                <c:pt idx="287">
                  <c:v>0</c:v>
                </c:pt>
                <c:pt idx="288">
                  <c:v>0</c:v>
                </c:pt>
                <c:pt idx="289">
                  <c:v>0</c:v>
                </c:pt>
                <c:pt idx="290">
                  <c:v>0</c:v>
                </c:pt>
                <c:pt idx="291">
                  <c:v>0</c:v>
                </c:pt>
                <c:pt idx="292">
                  <c:v>#N/A</c:v>
                </c:pt>
                <c:pt idx="293">
                  <c:v>#N/A</c:v>
                </c:pt>
                <c:pt idx="294">
                  <c:v>0</c:v>
                </c:pt>
                <c:pt idx="295">
                  <c:v>0</c:v>
                </c:pt>
                <c:pt idx="296">
                  <c:v>0</c:v>
                </c:pt>
                <c:pt idx="297">
                  <c:v>0</c:v>
                </c:pt>
                <c:pt idx="298">
                  <c:v>0</c:v>
                </c:pt>
                <c:pt idx="299">
                  <c:v>#N/A</c:v>
                </c:pt>
                <c:pt idx="300">
                  <c:v>#N/A</c:v>
                </c:pt>
                <c:pt idx="301">
                  <c:v>0</c:v>
                </c:pt>
                <c:pt idx="302">
                  <c:v>0</c:v>
                </c:pt>
                <c:pt idx="303">
                  <c:v>0</c:v>
                </c:pt>
                <c:pt idx="304">
                  <c:v>0</c:v>
                </c:pt>
                <c:pt idx="305">
                  <c:v>0</c:v>
                </c:pt>
                <c:pt idx="306">
                  <c:v>#N/A</c:v>
                </c:pt>
                <c:pt idx="307">
                  <c:v>#N/A</c:v>
                </c:pt>
                <c:pt idx="308">
                  <c:v>0</c:v>
                </c:pt>
                <c:pt idx="309">
                  <c:v>0</c:v>
                </c:pt>
                <c:pt idx="310">
                  <c:v>0</c:v>
                </c:pt>
                <c:pt idx="311">
                  <c:v>0</c:v>
                </c:pt>
                <c:pt idx="312">
                  <c:v>0</c:v>
                </c:pt>
                <c:pt idx="313">
                  <c:v>#N/A</c:v>
                </c:pt>
                <c:pt idx="314">
                  <c:v>#N/A</c:v>
                </c:pt>
                <c:pt idx="315">
                  <c:v>0</c:v>
                </c:pt>
                <c:pt idx="316">
                  <c:v>0</c:v>
                </c:pt>
                <c:pt idx="317">
                  <c:v>0</c:v>
                </c:pt>
                <c:pt idx="318">
                  <c:v>0</c:v>
                </c:pt>
                <c:pt idx="319">
                  <c:v>0</c:v>
                </c:pt>
                <c:pt idx="320">
                  <c:v>#N/A</c:v>
                </c:pt>
                <c:pt idx="321">
                  <c:v>#N/A</c:v>
                </c:pt>
                <c:pt idx="322">
                  <c:v>0</c:v>
                </c:pt>
                <c:pt idx="323">
                  <c:v>0</c:v>
                </c:pt>
                <c:pt idx="324">
                  <c:v>0</c:v>
                </c:pt>
                <c:pt idx="325">
                  <c:v>0</c:v>
                </c:pt>
                <c:pt idx="326">
                  <c:v>0</c:v>
                </c:pt>
                <c:pt idx="327">
                  <c:v>#N/A</c:v>
                </c:pt>
                <c:pt idx="328">
                  <c:v>#N/A</c:v>
                </c:pt>
                <c:pt idx="329">
                  <c:v>0</c:v>
                </c:pt>
                <c:pt idx="330">
                  <c:v>0</c:v>
                </c:pt>
                <c:pt idx="331">
                  <c:v>0</c:v>
                </c:pt>
                <c:pt idx="332">
                  <c:v>0</c:v>
                </c:pt>
                <c:pt idx="333">
                  <c:v>0</c:v>
                </c:pt>
                <c:pt idx="334">
                  <c:v>#N/A</c:v>
                </c:pt>
                <c:pt idx="335">
                  <c:v>#N/A</c:v>
                </c:pt>
                <c:pt idx="336">
                  <c:v>0</c:v>
                </c:pt>
                <c:pt idx="337">
                  <c:v>0</c:v>
                </c:pt>
                <c:pt idx="338">
                  <c:v>0</c:v>
                </c:pt>
                <c:pt idx="339">
                  <c:v>0</c:v>
                </c:pt>
                <c:pt idx="340">
                  <c:v>0</c:v>
                </c:pt>
                <c:pt idx="341">
                  <c:v>#N/A</c:v>
                </c:pt>
                <c:pt idx="342">
                  <c:v>#N/A</c:v>
                </c:pt>
                <c:pt idx="343">
                  <c:v>0</c:v>
                </c:pt>
                <c:pt idx="344">
                  <c:v>0</c:v>
                </c:pt>
                <c:pt idx="345">
                  <c:v>0</c:v>
                </c:pt>
                <c:pt idx="346">
                  <c:v>0</c:v>
                </c:pt>
                <c:pt idx="347">
                  <c:v>0</c:v>
                </c:pt>
                <c:pt idx="348">
                  <c:v>#N/A</c:v>
                </c:pt>
                <c:pt idx="349">
                  <c:v>#N/A</c:v>
                </c:pt>
                <c:pt idx="350">
                  <c:v>0</c:v>
                </c:pt>
                <c:pt idx="351">
                  <c:v>0</c:v>
                </c:pt>
                <c:pt idx="352">
                  <c:v>0</c:v>
                </c:pt>
                <c:pt idx="353">
                  <c:v>0</c:v>
                </c:pt>
                <c:pt idx="354">
                  <c:v>0</c:v>
                </c:pt>
                <c:pt idx="355">
                  <c:v>#N/A</c:v>
                </c:pt>
                <c:pt idx="356">
                  <c:v>#N/A</c:v>
                </c:pt>
                <c:pt idx="357">
                  <c:v>0</c:v>
                </c:pt>
                <c:pt idx="358">
                  <c:v>0</c:v>
                </c:pt>
                <c:pt idx="359">
                  <c:v>0</c:v>
                </c:pt>
                <c:pt idx="360">
                  <c:v>0</c:v>
                </c:pt>
                <c:pt idx="361">
                  <c:v>0</c:v>
                </c:pt>
                <c:pt idx="362">
                  <c:v>#N/A</c:v>
                </c:pt>
                <c:pt idx="363">
                  <c:v>#N/A</c:v>
                </c:pt>
                <c:pt idx="364">
                  <c:v>0</c:v>
                </c:pt>
                <c:pt idx="365">
                  <c:v>0</c:v>
                </c:pt>
                <c:pt idx="366">
                  <c:v>0</c:v>
                </c:pt>
                <c:pt idx="367">
                  <c:v>0</c:v>
                </c:pt>
                <c:pt idx="368">
                  <c:v>0</c:v>
                </c:pt>
                <c:pt idx="369">
                  <c:v>#N/A</c:v>
                </c:pt>
                <c:pt idx="370">
                  <c:v>#N/A</c:v>
                </c:pt>
                <c:pt idx="371">
                  <c:v>0</c:v>
                </c:pt>
                <c:pt idx="372">
                  <c:v>0</c:v>
                </c:pt>
                <c:pt idx="373">
                  <c:v>0</c:v>
                </c:pt>
                <c:pt idx="374">
                  <c:v>0</c:v>
                </c:pt>
                <c:pt idx="375">
                  <c:v>0</c:v>
                </c:pt>
                <c:pt idx="376">
                  <c:v>#N/A</c:v>
                </c:pt>
                <c:pt idx="377">
                  <c:v>#N/A</c:v>
                </c:pt>
                <c:pt idx="378">
                  <c:v>0</c:v>
                </c:pt>
                <c:pt idx="379">
                  <c:v>0</c:v>
                </c:pt>
                <c:pt idx="380">
                  <c:v>0</c:v>
                </c:pt>
                <c:pt idx="381">
                  <c:v>0</c:v>
                </c:pt>
                <c:pt idx="382">
                  <c:v>0</c:v>
                </c:pt>
                <c:pt idx="383">
                  <c:v>#N/A</c:v>
                </c:pt>
                <c:pt idx="384">
                  <c:v>#N/A</c:v>
                </c:pt>
                <c:pt idx="385">
                  <c:v>0</c:v>
                </c:pt>
                <c:pt idx="386">
                  <c:v>0</c:v>
                </c:pt>
                <c:pt idx="387">
                  <c:v>0</c:v>
                </c:pt>
                <c:pt idx="388">
                  <c:v>0</c:v>
                </c:pt>
                <c:pt idx="389">
                  <c:v>0</c:v>
                </c:pt>
                <c:pt idx="390">
                  <c:v>#N/A</c:v>
                </c:pt>
                <c:pt idx="391">
                  <c:v>#N/A</c:v>
                </c:pt>
                <c:pt idx="392">
                  <c:v>0</c:v>
                </c:pt>
                <c:pt idx="393">
                  <c:v>0</c:v>
                </c:pt>
                <c:pt idx="394">
                  <c:v>0</c:v>
                </c:pt>
                <c:pt idx="395">
                  <c:v>0</c:v>
                </c:pt>
                <c:pt idx="396">
                  <c:v>0</c:v>
                </c:pt>
                <c:pt idx="397">
                  <c:v>#N/A</c:v>
                </c:pt>
                <c:pt idx="398">
                  <c:v>#N/A</c:v>
                </c:pt>
                <c:pt idx="399">
                  <c:v>0</c:v>
                </c:pt>
                <c:pt idx="400">
                  <c:v>0</c:v>
                </c:pt>
                <c:pt idx="401">
                  <c:v>0</c:v>
                </c:pt>
                <c:pt idx="402">
                  <c:v>0</c:v>
                </c:pt>
                <c:pt idx="403">
                  <c:v>0</c:v>
                </c:pt>
                <c:pt idx="404">
                  <c:v>#N/A</c:v>
                </c:pt>
                <c:pt idx="405">
                  <c:v>#N/A</c:v>
                </c:pt>
                <c:pt idx="406">
                  <c:v>0</c:v>
                </c:pt>
                <c:pt idx="407">
                  <c:v>0</c:v>
                </c:pt>
                <c:pt idx="408">
                  <c:v>0</c:v>
                </c:pt>
                <c:pt idx="409">
                  <c:v>0</c:v>
                </c:pt>
                <c:pt idx="410">
                  <c:v>0</c:v>
                </c:pt>
                <c:pt idx="411">
                  <c:v>#N/A</c:v>
                </c:pt>
                <c:pt idx="412">
                  <c:v>#N/A</c:v>
                </c:pt>
                <c:pt idx="413">
                  <c:v>0</c:v>
                </c:pt>
                <c:pt idx="414">
                  <c:v>0</c:v>
                </c:pt>
                <c:pt idx="415">
                  <c:v>0</c:v>
                </c:pt>
                <c:pt idx="416">
                  <c:v>0</c:v>
                </c:pt>
                <c:pt idx="417">
                  <c:v>0</c:v>
                </c:pt>
                <c:pt idx="418">
                  <c:v>#N/A</c:v>
                </c:pt>
                <c:pt idx="419">
                  <c:v>#N/A</c:v>
                </c:pt>
                <c:pt idx="420">
                  <c:v>0</c:v>
                </c:pt>
                <c:pt idx="421">
                  <c:v>0</c:v>
                </c:pt>
                <c:pt idx="422">
                  <c:v>0</c:v>
                </c:pt>
                <c:pt idx="423">
                  <c:v>0</c:v>
                </c:pt>
                <c:pt idx="424">
                  <c:v>0</c:v>
                </c:pt>
                <c:pt idx="425">
                  <c:v>#N/A</c:v>
                </c:pt>
                <c:pt idx="426">
                  <c:v>#N/A</c:v>
                </c:pt>
                <c:pt idx="427">
                  <c:v>0</c:v>
                </c:pt>
                <c:pt idx="428">
                  <c:v>0</c:v>
                </c:pt>
                <c:pt idx="429">
                  <c:v>0</c:v>
                </c:pt>
                <c:pt idx="430">
                  <c:v>0</c:v>
                </c:pt>
                <c:pt idx="431">
                  <c:v>0</c:v>
                </c:pt>
                <c:pt idx="432">
                  <c:v>#N/A</c:v>
                </c:pt>
                <c:pt idx="433">
                  <c:v>#N/A</c:v>
                </c:pt>
                <c:pt idx="434">
                  <c:v>0</c:v>
                </c:pt>
                <c:pt idx="435">
                  <c:v>0</c:v>
                </c:pt>
                <c:pt idx="436">
                  <c:v>0</c:v>
                </c:pt>
                <c:pt idx="437">
                  <c:v>0</c:v>
                </c:pt>
                <c:pt idx="438">
                  <c:v>0</c:v>
                </c:pt>
                <c:pt idx="439">
                  <c:v>#N/A</c:v>
                </c:pt>
                <c:pt idx="440">
                  <c:v>#N/A</c:v>
                </c:pt>
                <c:pt idx="441">
                  <c:v>0</c:v>
                </c:pt>
                <c:pt idx="442">
                  <c:v>0</c:v>
                </c:pt>
                <c:pt idx="443">
                  <c:v>0</c:v>
                </c:pt>
                <c:pt idx="444">
                  <c:v>0</c:v>
                </c:pt>
                <c:pt idx="445">
                  <c:v>0</c:v>
                </c:pt>
                <c:pt idx="446">
                  <c:v>#N/A</c:v>
                </c:pt>
                <c:pt idx="447">
                  <c:v>#N/A</c:v>
                </c:pt>
                <c:pt idx="448">
                  <c:v>0</c:v>
                </c:pt>
                <c:pt idx="449">
                  <c:v>0</c:v>
                </c:pt>
                <c:pt idx="450">
                  <c:v>0</c:v>
                </c:pt>
                <c:pt idx="451">
                  <c:v>0</c:v>
                </c:pt>
                <c:pt idx="452">
                  <c:v>0</c:v>
                </c:pt>
                <c:pt idx="453">
                  <c:v>#N/A</c:v>
                </c:pt>
                <c:pt idx="454">
                  <c:v>#N/A</c:v>
                </c:pt>
                <c:pt idx="455">
                  <c:v>0</c:v>
                </c:pt>
                <c:pt idx="456">
                  <c:v>0</c:v>
                </c:pt>
                <c:pt idx="457">
                  <c:v>0</c:v>
                </c:pt>
                <c:pt idx="458">
                  <c:v>0</c:v>
                </c:pt>
                <c:pt idx="459">
                  <c:v>0</c:v>
                </c:pt>
                <c:pt idx="460">
                  <c:v>#N/A</c:v>
                </c:pt>
                <c:pt idx="461">
                  <c:v>#N/A</c:v>
                </c:pt>
                <c:pt idx="462">
                  <c:v>0</c:v>
                </c:pt>
                <c:pt idx="463">
                  <c:v>0</c:v>
                </c:pt>
                <c:pt idx="464">
                  <c:v>0</c:v>
                </c:pt>
                <c:pt idx="465">
                  <c:v>0</c:v>
                </c:pt>
                <c:pt idx="466">
                  <c:v>0</c:v>
                </c:pt>
                <c:pt idx="467">
                  <c:v>#N/A</c:v>
                </c:pt>
                <c:pt idx="468">
                  <c:v>#N/A</c:v>
                </c:pt>
                <c:pt idx="469">
                  <c:v>0</c:v>
                </c:pt>
                <c:pt idx="470">
                  <c:v>0</c:v>
                </c:pt>
                <c:pt idx="471">
                  <c:v>0</c:v>
                </c:pt>
                <c:pt idx="472">
                  <c:v>0</c:v>
                </c:pt>
                <c:pt idx="473">
                  <c:v>0</c:v>
                </c:pt>
                <c:pt idx="474">
                  <c:v>#N/A</c:v>
                </c:pt>
                <c:pt idx="475">
                  <c:v>#N/A</c:v>
                </c:pt>
                <c:pt idx="476">
                  <c:v>0</c:v>
                </c:pt>
                <c:pt idx="477">
                  <c:v>0</c:v>
                </c:pt>
                <c:pt idx="478">
                  <c:v>0</c:v>
                </c:pt>
                <c:pt idx="479">
                  <c:v>0</c:v>
                </c:pt>
                <c:pt idx="480">
                  <c:v>0</c:v>
                </c:pt>
                <c:pt idx="481">
                  <c:v>#N/A</c:v>
                </c:pt>
                <c:pt idx="482">
                  <c:v>#N/A</c:v>
                </c:pt>
                <c:pt idx="483">
                  <c:v>0</c:v>
                </c:pt>
                <c:pt idx="484">
                  <c:v>0</c:v>
                </c:pt>
                <c:pt idx="485">
                  <c:v>0</c:v>
                </c:pt>
                <c:pt idx="486">
                  <c:v>0</c:v>
                </c:pt>
                <c:pt idx="487">
                  <c:v>0</c:v>
                </c:pt>
                <c:pt idx="488">
                  <c:v>#N/A</c:v>
                </c:pt>
                <c:pt idx="489">
                  <c:v>#N/A</c:v>
                </c:pt>
                <c:pt idx="490">
                  <c:v>0</c:v>
                </c:pt>
                <c:pt idx="491">
                  <c:v>0</c:v>
                </c:pt>
                <c:pt idx="492">
                  <c:v>0</c:v>
                </c:pt>
                <c:pt idx="493">
                  <c:v>0</c:v>
                </c:pt>
                <c:pt idx="494">
                  <c:v>0</c:v>
                </c:pt>
                <c:pt idx="495">
                  <c:v>#N/A</c:v>
                </c:pt>
                <c:pt idx="496">
                  <c:v>#N/A</c:v>
                </c:pt>
                <c:pt idx="497">
                  <c:v>0</c:v>
                </c:pt>
                <c:pt idx="498">
                  <c:v>0</c:v>
                </c:pt>
                <c:pt idx="499">
                  <c:v>0</c:v>
                </c:pt>
                <c:pt idx="500">
                  <c:v>0</c:v>
                </c:pt>
                <c:pt idx="501">
                  <c:v>0</c:v>
                </c:pt>
                <c:pt idx="502">
                  <c:v>#N/A</c:v>
                </c:pt>
                <c:pt idx="503">
                  <c:v>#N/A</c:v>
                </c:pt>
                <c:pt idx="504">
                  <c:v>0</c:v>
                </c:pt>
                <c:pt idx="505">
                  <c:v>0</c:v>
                </c:pt>
                <c:pt idx="506">
                  <c:v>0</c:v>
                </c:pt>
                <c:pt idx="507">
                  <c:v>0</c:v>
                </c:pt>
                <c:pt idx="508">
                  <c:v>0</c:v>
                </c:pt>
                <c:pt idx="509">
                  <c:v>#N/A</c:v>
                </c:pt>
                <c:pt idx="510">
                  <c:v>#N/A</c:v>
                </c:pt>
                <c:pt idx="511">
                  <c:v>0</c:v>
                </c:pt>
                <c:pt idx="512">
                  <c:v>0</c:v>
                </c:pt>
                <c:pt idx="513">
                  <c:v>0</c:v>
                </c:pt>
                <c:pt idx="514">
                  <c:v>0</c:v>
                </c:pt>
                <c:pt idx="515">
                  <c:v>0</c:v>
                </c:pt>
                <c:pt idx="516">
                  <c:v>#N/A</c:v>
                </c:pt>
                <c:pt idx="517">
                  <c:v>#N/A</c:v>
                </c:pt>
                <c:pt idx="518">
                  <c:v>0</c:v>
                </c:pt>
                <c:pt idx="519">
                  <c:v>0</c:v>
                </c:pt>
                <c:pt idx="520">
                  <c:v>0</c:v>
                </c:pt>
                <c:pt idx="521">
                  <c:v>0</c:v>
                </c:pt>
                <c:pt idx="522">
                  <c:v>0</c:v>
                </c:pt>
                <c:pt idx="523">
                  <c:v>#N/A</c:v>
                </c:pt>
                <c:pt idx="524">
                  <c:v>#N/A</c:v>
                </c:pt>
                <c:pt idx="525">
                  <c:v>0</c:v>
                </c:pt>
                <c:pt idx="526">
                  <c:v>0</c:v>
                </c:pt>
                <c:pt idx="527">
                  <c:v>0</c:v>
                </c:pt>
                <c:pt idx="528">
                  <c:v>0</c:v>
                </c:pt>
                <c:pt idx="529">
                  <c:v>0</c:v>
                </c:pt>
                <c:pt idx="530">
                  <c:v>#N/A</c:v>
                </c:pt>
                <c:pt idx="531">
                  <c:v>#N/A</c:v>
                </c:pt>
                <c:pt idx="532">
                  <c:v>0</c:v>
                </c:pt>
                <c:pt idx="533">
                  <c:v>0</c:v>
                </c:pt>
                <c:pt idx="534">
                  <c:v>0</c:v>
                </c:pt>
                <c:pt idx="535">
                  <c:v>0</c:v>
                </c:pt>
                <c:pt idx="536">
                  <c:v>0</c:v>
                </c:pt>
                <c:pt idx="537">
                  <c:v>#N/A</c:v>
                </c:pt>
                <c:pt idx="538">
                  <c:v>#N/A</c:v>
                </c:pt>
                <c:pt idx="539">
                  <c:v>0</c:v>
                </c:pt>
                <c:pt idx="540">
                  <c:v>0</c:v>
                </c:pt>
                <c:pt idx="541">
                  <c:v>0</c:v>
                </c:pt>
                <c:pt idx="542">
                  <c:v>0</c:v>
                </c:pt>
                <c:pt idx="543">
                  <c:v>0</c:v>
                </c:pt>
                <c:pt idx="544">
                  <c:v>#N/A</c:v>
                </c:pt>
                <c:pt idx="545">
                  <c:v>#N/A</c:v>
                </c:pt>
                <c:pt idx="546">
                  <c:v>0</c:v>
                </c:pt>
                <c:pt idx="547">
                  <c:v>0</c:v>
                </c:pt>
                <c:pt idx="548">
                  <c:v>0</c:v>
                </c:pt>
                <c:pt idx="549">
                  <c:v>0</c:v>
                </c:pt>
                <c:pt idx="550">
                  <c:v>0</c:v>
                </c:pt>
                <c:pt idx="551">
                  <c:v>#N/A</c:v>
                </c:pt>
                <c:pt idx="552">
                  <c:v>#N/A</c:v>
                </c:pt>
                <c:pt idx="553">
                  <c:v>0</c:v>
                </c:pt>
                <c:pt idx="554">
                  <c:v>0</c:v>
                </c:pt>
                <c:pt idx="555">
                  <c:v>0</c:v>
                </c:pt>
                <c:pt idx="556">
                  <c:v>0</c:v>
                </c:pt>
                <c:pt idx="557">
                  <c:v>0</c:v>
                </c:pt>
                <c:pt idx="558">
                  <c:v>#N/A</c:v>
                </c:pt>
                <c:pt idx="559">
                  <c:v>#N/A</c:v>
                </c:pt>
                <c:pt idx="560">
                  <c:v>0</c:v>
                </c:pt>
                <c:pt idx="561">
                  <c:v>0</c:v>
                </c:pt>
                <c:pt idx="562">
                  <c:v>0</c:v>
                </c:pt>
                <c:pt idx="563">
                  <c:v>0</c:v>
                </c:pt>
                <c:pt idx="564">
                  <c:v>0</c:v>
                </c:pt>
                <c:pt idx="565">
                  <c:v>#N/A</c:v>
                </c:pt>
                <c:pt idx="566">
                  <c:v>#N/A</c:v>
                </c:pt>
                <c:pt idx="567">
                  <c:v>0</c:v>
                </c:pt>
                <c:pt idx="568">
                  <c:v>0</c:v>
                </c:pt>
                <c:pt idx="569">
                  <c:v>0</c:v>
                </c:pt>
                <c:pt idx="570">
                  <c:v>0</c:v>
                </c:pt>
                <c:pt idx="571">
                  <c:v>0</c:v>
                </c:pt>
                <c:pt idx="572">
                  <c:v>#N/A</c:v>
                </c:pt>
                <c:pt idx="573">
                  <c:v>#N/A</c:v>
                </c:pt>
                <c:pt idx="574">
                  <c:v>0</c:v>
                </c:pt>
                <c:pt idx="575">
                  <c:v>0</c:v>
                </c:pt>
                <c:pt idx="576">
                  <c:v>0</c:v>
                </c:pt>
                <c:pt idx="577">
                  <c:v>0</c:v>
                </c:pt>
                <c:pt idx="578">
                  <c:v>0</c:v>
                </c:pt>
                <c:pt idx="579">
                  <c:v>#N/A</c:v>
                </c:pt>
                <c:pt idx="580">
                  <c:v>#N/A</c:v>
                </c:pt>
                <c:pt idx="581">
                  <c:v>0</c:v>
                </c:pt>
                <c:pt idx="582">
                  <c:v>0</c:v>
                </c:pt>
                <c:pt idx="583">
                  <c:v>0</c:v>
                </c:pt>
                <c:pt idx="584">
                  <c:v>0</c:v>
                </c:pt>
                <c:pt idx="585">
                  <c:v>0</c:v>
                </c:pt>
                <c:pt idx="586">
                  <c:v>#N/A</c:v>
                </c:pt>
                <c:pt idx="587">
                  <c:v>#N/A</c:v>
                </c:pt>
                <c:pt idx="588">
                  <c:v>0</c:v>
                </c:pt>
                <c:pt idx="589">
                  <c:v>0</c:v>
                </c:pt>
                <c:pt idx="590">
                  <c:v>0</c:v>
                </c:pt>
                <c:pt idx="591">
                  <c:v>0</c:v>
                </c:pt>
                <c:pt idx="592">
                  <c:v>0</c:v>
                </c:pt>
                <c:pt idx="593">
                  <c:v>#N/A</c:v>
                </c:pt>
                <c:pt idx="594">
                  <c:v>#N/A</c:v>
                </c:pt>
                <c:pt idx="595">
                  <c:v>0</c:v>
                </c:pt>
                <c:pt idx="596">
                  <c:v>0</c:v>
                </c:pt>
                <c:pt idx="597">
                  <c:v>0</c:v>
                </c:pt>
                <c:pt idx="598">
                  <c:v>0</c:v>
                </c:pt>
                <c:pt idx="599">
                  <c:v>0</c:v>
                </c:pt>
                <c:pt idx="600">
                  <c:v>#N/A</c:v>
                </c:pt>
                <c:pt idx="601">
                  <c:v>#N/A</c:v>
                </c:pt>
                <c:pt idx="602">
                  <c:v>0</c:v>
                </c:pt>
                <c:pt idx="603">
                  <c:v>0</c:v>
                </c:pt>
                <c:pt idx="604">
                  <c:v>0</c:v>
                </c:pt>
                <c:pt idx="605">
                  <c:v>0</c:v>
                </c:pt>
                <c:pt idx="606">
                  <c:v>0</c:v>
                </c:pt>
                <c:pt idx="607">
                  <c:v>#N/A</c:v>
                </c:pt>
                <c:pt idx="608">
                  <c:v>#N/A</c:v>
                </c:pt>
                <c:pt idx="609">
                  <c:v>0</c:v>
                </c:pt>
                <c:pt idx="610">
                  <c:v>0</c:v>
                </c:pt>
                <c:pt idx="611">
                  <c:v>0</c:v>
                </c:pt>
                <c:pt idx="612">
                  <c:v>0</c:v>
                </c:pt>
                <c:pt idx="613">
                  <c:v>0</c:v>
                </c:pt>
                <c:pt idx="614">
                  <c:v>#N/A</c:v>
                </c:pt>
                <c:pt idx="615">
                  <c:v>#N/A</c:v>
                </c:pt>
                <c:pt idx="616">
                  <c:v>0</c:v>
                </c:pt>
                <c:pt idx="617">
                  <c:v>0</c:v>
                </c:pt>
                <c:pt idx="618">
                  <c:v>0</c:v>
                </c:pt>
                <c:pt idx="619">
                  <c:v>0</c:v>
                </c:pt>
                <c:pt idx="620">
                  <c:v>0</c:v>
                </c:pt>
                <c:pt idx="621">
                  <c:v>#N/A</c:v>
                </c:pt>
                <c:pt idx="622">
                  <c:v>#N/A</c:v>
                </c:pt>
                <c:pt idx="623">
                  <c:v>0</c:v>
                </c:pt>
                <c:pt idx="624">
                  <c:v>0</c:v>
                </c:pt>
                <c:pt idx="625">
                  <c:v>0</c:v>
                </c:pt>
                <c:pt idx="626">
                  <c:v>0</c:v>
                </c:pt>
                <c:pt idx="627">
                  <c:v>0</c:v>
                </c:pt>
                <c:pt idx="628">
                  <c:v>#N/A</c:v>
                </c:pt>
                <c:pt idx="629">
                  <c:v>#N/A</c:v>
                </c:pt>
                <c:pt idx="630">
                  <c:v>0</c:v>
                </c:pt>
                <c:pt idx="631">
                  <c:v>0</c:v>
                </c:pt>
                <c:pt idx="632">
                  <c:v>0</c:v>
                </c:pt>
                <c:pt idx="633">
                  <c:v>0</c:v>
                </c:pt>
                <c:pt idx="634">
                  <c:v>0</c:v>
                </c:pt>
                <c:pt idx="635">
                  <c:v>#N/A</c:v>
                </c:pt>
                <c:pt idx="636">
                  <c:v>#N/A</c:v>
                </c:pt>
                <c:pt idx="637">
                  <c:v>0</c:v>
                </c:pt>
                <c:pt idx="638">
                  <c:v>0</c:v>
                </c:pt>
                <c:pt idx="639">
                  <c:v>0</c:v>
                </c:pt>
                <c:pt idx="640">
                  <c:v>0</c:v>
                </c:pt>
                <c:pt idx="641">
                  <c:v>0</c:v>
                </c:pt>
                <c:pt idx="642">
                  <c:v>#N/A</c:v>
                </c:pt>
                <c:pt idx="643">
                  <c:v>#N/A</c:v>
                </c:pt>
                <c:pt idx="644">
                  <c:v>0</c:v>
                </c:pt>
                <c:pt idx="645">
                  <c:v>0</c:v>
                </c:pt>
                <c:pt idx="646">
                  <c:v>0</c:v>
                </c:pt>
                <c:pt idx="647">
                  <c:v>0</c:v>
                </c:pt>
                <c:pt idx="648">
                  <c:v>0</c:v>
                </c:pt>
                <c:pt idx="649">
                  <c:v>#N/A</c:v>
                </c:pt>
                <c:pt idx="650">
                  <c:v>#N/A</c:v>
                </c:pt>
                <c:pt idx="651">
                  <c:v>0</c:v>
                </c:pt>
                <c:pt idx="652">
                  <c:v>0</c:v>
                </c:pt>
                <c:pt idx="653">
                  <c:v>0</c:v>
                </c:pt>
                <c:pt idx="654">
                  <c:v>0</c:v>
                </c:pt>
                <c:pt idx="655">
                  <c:v>0</c:v>
                </c:pt>
                <c:pt idx="656">
                  <c:v>#N/A</c:v>
                </c:pt>
                <c:pt idx="657">
                  <c:v>#N/A</c:v>
                </c:pt>
                <c:pt idx="658">
                  <c:v>0</c:v>
                </c:pt>
                <c:pt idx="659">
                  <c:v>0</c:v>
                </c:pt>
                <c:pt idx="660">
                  <c:v>0</c:v>
                </c:pt>
                <c:pt idx="661">
                  <c:v>0</c:v>
                </c:pt>
                <c:pt idx="662">
                  <c:v>0</c:v>
                </c:pt>
                <c:pt idx="663">
                  <c:v>#N/A</c:v>
                </c:pt>
                <c:pt idx="664">
                  <c:v>#N/A</c:v>
                </c:pt>
                <c:pt idx="665">
                  <c:v>0</c:v>
                </c:pt>
                <c:pt idx="666">
                  <c:v>0</c:v>
                </c:pt>
                <c:pt idx="667">
                  <c:v>0</c:v>
                </c:pt>
                <c:pt idx="668">
                  <c:v>0</c:v>
                </c:pt>
                <c:pt idx="669">
                  <c:v>0</c:v>
                </c:pt>
                <c:pt idx="670">
                  <c:v>#N/A</c:v>
                </c:pt>
                <c:pt idx="671">
                  <c:v>#N/A</c:v>
                </c:pt>
                <c:pt idx="672">
                  <c:v>0</c:v>
                </c:pt>
                <c:pt idx="673">
                  <c:v>0</c:v>
                </c:pt>
                <c:pt idx="674">
                  <c:v>0</c:v>
                </c:pt>
                <c:pt idx="675">
                  <c:v>0</c:v>
                </c:pt>
                <c:pt idx="676">
                  <c:v>0</c:v>
                </c:pt>
                <c:pt idx="677">
                  <c:v>#N/A</c:v>
                </c:pt>
                <c:pt idx="678">
                  <c:v>#N/A</c:v>
                </c:pt>
                <c:pt idx="679">
                  <c:v>0</c:v>
                </c:pt>
                <c:pt idx="680">
                  <c:v>0</c:v>
                </c:pt>
                <c:pt idx="681">
                  <c:v>0</c:v>
                </c:pt>
                <c:pt idx="682">
                  <c:v>0</c:v>
                </c:pt>
                <c:pt idx="683">
                  <c:v>0</c:v>
                </c:pt>
                <c:pt idx="684">
                  <c:v>#N/A</c:v>
                </c:pt>
                <c:pt idx="685">
                  <c:v>#N/A</c:v>
                </c:pt>
                <c:pt idx="686">
                  <c:v>0</c:v>
                </c:pt>
                <c:pt idx="687">
                  <c:v>0</c:v>
                </c:pt>
                <c:pt idx="688">
                  <c:v>0</c:v>
                </c:pt>
                <c:pt idx="689">
                  <c:v>0</c:v>
                </c:pt>
                <c:pt idx="690">
                  <c:v>0</c:v>
                </c:pt>
                <c:pt idx="691">
                  <c:v>#N/A</c:v>
                </c:pt>
                <c:pt idx="692">
                  <c:v>#N/A</c:v>
                </c:pt>
                <c:pt idx="693">
                  <c:v>0</c:v>
                </c:pt>
                <c:pt idx="694">
                  <c:v>0</c:v>
                </c:pt>
                <c:pt idx="695">
                  <c:v>0</c:v>
                </c:pt>
                <c:pt idx="696">
                  <c:v>0</c:v>
                </c:pt>
                <c:pt idx="697">
                  <c:v>0</c:v>
                </c:pt>
                <c:pt idx="698">
                  <c:v>#N/A</c:v>
                </c:pt>
                <c:pt idx="699">
                  <c:v>#N/A</c:v>
                </c:pt>
                <c:pt idx="700">
                  <c:v>0</c:v>
                </c:pt>
                <c:pt idx="701">
                  <c:v>0</c:v>
                </c:pt>
                <c:pt idx="702">
                  <c:v>0</c:v>
                </c:pt>
                <c:pt idx="703">
                  <c:v>0</c:v>
                </c:pt>
                <c:pt idx="704">
                  <c:v>0</c:v>
                </c:pt>
                <c:pt idx="705">
                  <c:v>#N/A</c:v>
                </c:pt>
                <c:pt idx="706">
                  <c:v>#N/A</c:v>
                </c:pt>
                <c:pt idx="707">
                  <c:v>0</c:v>
                </c:pt>
                <c:pt idx="708">
                  <c:v>0</c:v>
                </c:pt>
                <c:pt idx="709">
                  <c:v>0</c:v>
                </c:pt>
                <c:pt idx="710">
                  <c:v>0</c:v>
                </c:pt>
                <c:pt idx="711">
                  <c:v>0</c:v>
                </c:pt>
                <c:pt idx="712">
                  <c:v>#N/A</c:v>
                </c:pt>
                <c:pt idx="713">
                  <c:v>#N/A</c:v>
                </c:pt>
                <c:pt idx="714">
                  <c:v>0</c:v>
                </c:pt>
                <c:pt idx="715">
                  <c:v>0</c:v>
                </c:pt>
                <c:pt idx="716">
                  <c:v>0</c:v>
                </c:pt>
                <c:pt idx="717">
                  <c:v>0</c:v>
                </c:pt>
                <c:pt idx="718">
                  <c:v>0</c:v>
                </c:pt>
                <c:pt idx="719">
                  <c:v>#N/A</c:v>
                </c:pt>
                <c:pt idx="720">
                  <c:v>#N/A</c:v>
                </c:pt>
                <c:pt idx="721">
                  <c:v>0</c:v>
                </c:pt>
                <c:pt idx="722">
                  <c:v>0</c:v>
                </c:pt>
                <c:pt idx="723">
                  <c:v>0</c:v>
                </c:pt>
                <c:pt idx="724">
                  <c:v>0</c:v>
                </c:pt>
                <c:pt idx="725">
                  <c:v>0</c:v>
                </c:pt>
                <c:pt idx="726">
                  <c:v>#N/A</c:v>
                </c:pt>
                <c:pt idx="727">
                  <c:v>#N/A</c:v>
                </c:pt>
                <c:pt idx="728">
                  <c:v>0</c:v>
                </c:pt>
                <c:pt idx="729">
                  <c:v>0</c:v>
                </c:pt>
                <c:pt idx="730">
                  <c:v>0</c:v>
                </c:pt>
                <c:pt idx="731">
                  <c:v>0</c:v>
                </c:pt>
                <c:pt idx="732">
                  <c:v>0</c:v>
                </c:pt>
                <c:pt idx="733">
                  <c:v>#N/A</c:v>
                </c:pt>
                <c:pt idx="734">
                  <c:v>#N/A</c:v>
                </c:pt>
                <c:pt idx="735">
                  <c:v>0</c:v>
                </c:pt>
                <c:pt idx="736">
                  <c:v>0</c:v>
                </c:pt>
                <c:pt idx="737">
                  <c:v>0</c:v>
                </c:pt>
                <c:pt idx="738">
                  <c:v>0</c:v>
                </c:pt>
                <c:pt idx="739">
                  <c:v>0</c:v>
                </c:pt>
                <c:pt idx="740">
                  <c:v>#N/A</c:v>
                </c:pt>
                <c:pt idx="741">
                  <c:v>#N/A</c:v>
                </c:pt>
                <c:pt idx="742">
                  <c:v>0</c:v>
                </c:pt>
                <c:pt idx="743">
                  <c:v>0</c:v>
                </c:pt>
                <c:pt idx="744">
                  <c:v>0</c:v>
                </c:pt>
                <c:pt idx="745">
                  <c:v>0</c:v>
                </c:pt>
                <c:pt idx="746">
                  <c:v>0</c:v>
                </c:pt>
                <c:pt idx="747">
                  <c:v>#N/A</c:v>
                </c:pt>
                <c:pt idx="748">
                  <c:v>#N/A</c:v>
                </c:pt>
                <c:pt idx="749">
                  <c:v>0</c:v>
                </c:pt>
                <c:pt idx="750">
                  <c:v>0</c:v>
                </c:pt>
                <c:pt idx="751">
                  <c:v>0</c:v>
                </c:pt>
                <c:pt idx="752">
                  <c:v>0</c:v>
                </c:pt>
                <c:pt idx="753">
                  <c:v>0</c:v>
                </c:pt>
                <c:pt idx="754">
                  <c:v>#N/A</c:v>
                </c:pt>
                <c:pt idx="755">
                  <c:v>#N/A</c:v>
                </c:pt>
                <c:pt idx="756">
                  <c:v>0</c:v>
                </c:pt>
                <c:pt idx="757">
                  <c:v>0</c:v>
                </c:pt>
                <c:pt idx="758">
                  <c:v>0</c:v>
                </c:pt>
                <c:pt idx="759">
                  <c:v>0</c:v>
                </c:pt>
                <c:pt idx="760">
                  <c:v>0</c:v>
                </c:pt>
                <c:pt idx="761">
                  <c:v>#N/A</c:v>
                </c:pt>
                <c:pt idx="762">
                  <c:v>#N/A</c:v>
                </c:pt>
                <c:pt idx="763">
                  <c:v>0</c:v>
                </c:pt>
                <c:pt idx="764">
                  <c:v>0</c:v>
                </c:pt>
                <c:pt idx="765">
                  <c:v>0</c:v>
                </c:pt>
                <c:pt idx="766">
                  <c:v>0</c:v>
                </c:pt>
                <c:pt idx="767">
                  <c:v>0</c:v>
                </c:pt>
                <c:pt idx="768">
                  <c:v>#N/A</c:v>
                </c:pt>
                <c:pt idx="769">
                  <c:v>#N/A</c:v>
                </c:pt>
                <c:pt idx="770">
                  <c:v>0</c:v>
                </c:pt>
                <c:pt idx="771">
                  <c:v>0</c:v>
                </c:pt>
                <c:pt idx="772">
                  <c:v>0</c:v>
                </c:pt>
                <c:pt idx="773">
                  <c:v>0</c:v>
                </c:pt>
                <c:pt idx="774">
                  <c:v>0</c:v>
                </c:pt>
                <c:pt idx="775">
                  <c:v>#N/A</c:v>
                </c:pt>
                <c:pt idx="776">
                  <c:v>#N/A</c:v>
                </c:pt>
                <c:pt idx="777">
                  <c:v>0</c:v>
                </c:pt>
                <c:pt idx="778">
                  <c:v>0</c:v>
                </c:pt>
                <c:pt idx="779">
                  <c:v>0</c:v>
                </c:pt>
                <c:pt idx="780">
                  <c:v>0</c:v>
                </c:pt>
                <c:pt idx="781">
                  <c:v>0</c:v>
                </c:pt>
                <c:pt idx="782">
                  <c:v>#N/A</c:v>
                </c:pt>
                <c:pt idx="783">
                  <c:v>#N/A</c:v>
                </c:pt>
                <c:pt idx="784">
                  <c:v>0</c:v>
                </c:pt>
                <c:pt idx="785">
                  <c:v>0</c:v>
                </c:pt>
                <c:pt idx="786">
                  <c:v>0</c:v>
                </c:pt>
                <c:pt idx="787">
                  <c:v>0</c:v>
                </c:pt>
                <c:pt idx="788">
                  <c:v>0</c:v>
                </c:pt>
                <c:pt idx="789">
                  <c:v>#N/A</c:v>
                </c:pt>
                <c:pt idx="790">
                  <c:v>#N/A</c:v>
                </c:pt>
                <c:pt idx="791">
                  <c:v>0</c:v>
                </c:pt>
                <c:pt idx="792">
                  <c:v>0</c:v>
                </c:pt>
                <c:pt idx="793">
                  <c:v>0</c:v>
                </c:pt>
                <c:pt idx="794">
                  <c:v>0</c:v>
                </c:pt>
                <c:pt idx="795">
                  <c:v>0</c:v>
                </c:pt>
                <c:pt idx="796">
                  <c:v>#N/A</c:v>
                </c:pt>
                <c:pt idx="797">
                  <c:v>#N/A</c:v>
                </c:pt>
                <c:pt idx="798">
                  <c:v>0</c:v>
                </c:pt>
                <c:pt idx="799">
                  <c:v>0</c:v>
                </c:pt>
                <c:pt idx="800">
                  <c:v>0</c:v>
                </c:pt>
                <c:pt idx="801">
                  <c:v>0</c:v>
                </c:pt>
                <c:pt idx="802">
                  <c:v>0</c:v>
                </c:pt>
                <c:pt idx="803">
                  <c:v>#N/A</c:v>
                </c:pt>
                <c:pt idx="804">
                  <c:v>#N/A</c:v>
                </c:pt>
                <c:pt idx="805">
                  <c:v>0</c:v>
                </c:pt>
                <c:pt idx="806">
                  <c:v>0</c:v>
                </c:pt>
                <c:pt idx="807">
                  <c:v>0</c:v>
                </c:pt>
                <c:pt idx="808">
                  <c:v>0</c:v>
                </c:pt>
                <c:pt idx="809">
                  <c:v>0</c:v>
                </c:pt>
                <c:pt idx="810">
                  <c:v>#N/A</c:v>
                </c:pt>
                <c:pt idx="811">
                  <c:v>#N/A</c:v>
                </c:pt>
                <c:pt idx="812">
                  <c:v>0</c:v>
                </c:pt>
                <c:pt idx="813">
                  <c:v>0</c:v>
                </c:pt>
                <c:pt idx="814">
                  <c:v>0</c:v>
                </c:pt>
                <c:pt idx="815">
                  <c:v>0</c:v>
                </c:pt>
                <c:pt idx="816">
                  <c:v>0</c:v>
                </c:pt>
                <c:pt idx="817">
                  <c:v>#N/A</c:v>
                </c:pt>
                <c:pt idx="818">
                  <c:v>#N/A</c:v>
                </c:pt>
                <c:pt idx="819">
                  <c:v>0</c:v>
                </c:pt>
                <c:pt idx="820">
                  <c:v>0</c:v>
                </c:pt>
                <c:pt idx="821">
                  <c:v>0</c:v>
                </c:pt>
                <c:pt idx="822">
                  <c:v>0</c:v>
                </c:pt>
                <c:pt idx="823">
                  <c:v>0</c:v>
                </c:pt>
                <c:pt idx="824">
                  <c:v>#N/A</c:v>
                </c:pt>
                <c:pt idx="825">
                  <c:v>#N/A</c:v>
                </c:pt>
                <c:pt idx="826">
                  <c:v>0</c:v>
                </c:pt>
                <c:pt idx="827">
                  <c:v>0</c:v>
                </c:pt>
                <c:pt idx="828">
                  <c:v>0</c:v>
                </c:pt>
                <c:pt idx="829">
                  <c:v>0</c:v>
                </c:pt>
                <c:pt idx="830">
                  <c:v>0</c:v>
                </c:pt>
                <c:pt idx="831">
                  <c:v>#N/A</c:v>
                </c:pt>
                <c:pt idx="832">
                  <c:v>#N/A</c:v>
                </c:pt>
                <c:pt idx="833">
                  <c:v>0</c:v>
                </c:pt>
                <c:pt idx="834">
                  <c:v>0</c:v>
                </c:pt>
                <c:pt idx="835">
                  <c:v>0</c:v>
                </c:pt>
                <c:pt idx="836">
                  <c:v>0</c:v>
                </c:pt>
                <c:pt idx="837">
                  <c:v>0</c:v>
                </c:pt>
                <c:pt idx="838">
                  <c:v>#N/A</c:v>
                </c:pt>
                <c:pt idx="839">
                  <c:v>#N/A</c:v>
                </c:pt>
                <c:pt idx="840">
                  <c:v>0</c:v>
                </c:pt>
                <c:pt idx="841">
                  <c:v>0</c:v>
                </c:pt>
                <c:pt idx="842">
                  <c:v>0</c:v>
                </c:pt>
                <c:pt idx="843">
                  <c:v>0</c:v>
                </c:pt>
                <c:pt idx="844">
                  <c:v>0</c:v>
                </c:pt>
                <c:pt idx="845">
                  <c:v>#N/A</c:v>
                </c:pt>
                <c:pt idx="846">
                  <c:v>#N/A</c:v>
                </c:pt>
                <c:pt idx="847">
                  <c:v>0</c:v>
                </c:pt>
                <c:pt idx="848">
                  <c:v>0</c:v>
                </c:pt>
                <c:pt idx="849">
                  <c:v>0</c:v>
                </c:pt>
                <c:pt idx="850">
                  <c:v>0</c:v>
                </c:pt>
                <c:pt idx="851">
                  <c:v>0</c:v>
                </c:pt>
                <c:pt idx="852">
                  <c:v>#N/A</c:v>
                </c:pt>
                <c:pt idx="853">
                  <c:v>#N/A</c:v>
                </c:pt>
                <c:pt idx="854">
                  <c:v>0</c:v>
                </c:pt>
                <c:pt idx="855">
                  <c:v>0</c:v>
                </c:pt>
                <c:pt idx="856">
                  <c:v>0</c:v>
                </c:pt>
                <c:pt idx="857">
                  <c:v>0</c:v>
                </c:pt>
                <c:pt idx="858">
                  <c:v>0</c:v>
                </c:pt>
                <c:pt idx="859">
                  <c:v>#N/A</c:v>
                </c:pt>
                <c:pt idx="860">
                  <c:v>#N/A</c:v>
                </c:pt>
                <c:pt idx="861">
                  <c:v>0</c:v>
                </c:pt>
                <c:pt idx="862">
                  <c:v>0</c:v>
                </c:pt>
                <c:pt idx="863">
                  <c:v>0</c:v>
                </c:pt>
                <c:pt idx="864">
                  <c:v>0</c:v>
                </c:pt>
                <c:pt idx="865">
                  <c:v>0</c:v>
                </c:pt>
                <c:pt idx="866">
                  <c:v>#N/A</c:v>
                </c:pt>
                <c:pt idx="867">
                  <c:v>#N/A</c:v>
                </c:pt>
                <c:pt idx="868">
                  <c:v>0</c:v>
                </c:pt>
                <c:pt idx="869">
                  <c:v>0</c:v>
                </c:pt>
                <c:pt idx="870">
                  <c:v>0</c:v>
                </c:pt>
                <c:pt idx="871">
                  <c:v>0</c:v>
                </c:pt>
                <c:pt idx="872">
                  <c:v>0</c:v>
                </c:pt>
                <c:pt idx="873">
                  <c:v>#N/A</c:v>
                </c:pt>
                <c:pt idx="874">
                  <c:v>#N/A</c:v>
                </c:pt>
                <c:pt idx="875">
                  <c:v>0</c:v>
                </c:pt>
                <c:pt idx="876">
                  <c:v>0</c:v>
                </c:pt>
                <c:pt idx="877">
                  <c:v>0</c:v>
                </c:pt>
                <c:pt idx="878">
                  <c:v>0</c:v>
                </c:pt>
                <c:pt idx="879">
                  <c:v>0</c:v>
                </c:pt>
                <c:pt idx="880">
                  <c:v>#N/A</c:v>
                </c:pt>
                <c:pt idx="881">
                  <c:v>#N/A</c:v>
                </c:pt>
                <c:pt idx="882">
                  <c:v>0</c:v>
                </c:pt>
                <c:pt idx="883">
                  <c:v>0</c:v>
                </c:pt>
                <c:pt idx="884">
                  <c:v>0</c:v>
                </c:pt>
                <c:pt idx="885">
                  <c:v>0</c:v>
                </c:pt>
                <c:pt idx="886">
                  <c:v>0</c:v>
                </c:pt>
                <c:pt idx="887">
                  <c:v>#N/A</c:v>
                </c:pt>
                <c:pt idx="888">
                  <c:v>#N/A</c:v>
                </c:pt>
                <c:pt idx="889">
                  <c:v>0</c:v>
                </c:pt>
                <c:pt idx="890">
                  <c:v>0</c:v>
                </c:pt>
                <c:pt idx="891">
                  <c:v>0</c:v>
                </c:pt>
                <c:pt idx="892">
                  <c:v>0</c:v>
                </c:pt>
                <c:pt idx="893">
                  <c:v>0</c:v>
                </c:pt>
                <c:pt idx="894">
                  <c:v>#N/A</c:v>
                </c:pt>
                <c:pt idx="895">
                  <c:v>#N/A</c:v>
                </c:pt>
                <c:pt idx="896">
                  <c:v>0</c:v>
                </c:pt>
                <c:pt idx="897">
                  <c:v>0</c:v>
                </c:pt>
                <c:pt idx="898">
                  <c:v>0</c:v>
                </c:pt>
                <c:pt idx="899">
                  <c:v>0</c:v>
                </c:pt>
                <c:pt idx="900">
                  <c:v>0</c:v>
                </c:pt>
                <c:pt idx="901">
                  <c:v>#N/A</c:v>
                </c:pt>
                <c:pt idx="902">
                  <c:v>#N/A</c:v>
                </c:pt>
                <c:pt idx="903">
                  <c:v>0</c:v>
                </c:pt>
                <c:pt idx="904">
                  <c:v>0</c:v>
                </c:pt>
                <c:pt idx="905">
                  <c:v>0</c:v>
                </c:pt>
                <c:pt idx="906">
                  <c:v>0</c:v>
                </c:pt>
                <c:pt idx="907">
                  <c:v>0</c:v>
                </c:pt>
                <c:pt idx="908">
                  <c:v>#N/A</c:v>
                </c:pt>
                <c:pt idx="909">
                  <c:v>#N/A</c:v>
                </c:pt>
                <c:pt idx="910">
                  <c:v>0</c:v>
                </c:pt>
                <c:pt idx="911">
                  <c:v>0</c:v>
                </c:pt>
                <c:pt idx="912">
                  <c:v>0</c:v>
                </c:pt>
                <c:pt idx="913">
                  <c:v>0</c:v>
                </c:pt>
                <c:pt idx="914">
                  <c:v>0</c:v>
                </c:pt>
                <c:pt idx="915">
                  <c:v>#N/A</c:v>
                </c:pt>
                <c:pt idx="916">
                  <c:v>#N/A</c:v>
                </c:pt>
                <c:pt idx="917">
                  <c:v>0</c:v>
                </c:pt>
                <c:pt idx="918">
                  <c:v>0</c:v>
                </c:pt>
                <c:pt idx="919">
                  <c:v>0</c:v>
                </c:pt>
                <c:pt idx="920">
                  <c:v>0</c:v>
                </c:pt>
                <c:pt idx="921">
                  <c:v>0</c:v>
                </c:pt>
                <c:pt idx="922">
                  <c:v>#N/A</c:v>
                </c:pt>
                <c:pt idx="923">
                  <c:v>#N/A</c:v>
                </c:pt>
                <c:pt idx="924">
                  <c:v>0</c:v>
                </c:pt>
                <c:pt idx="925">
                  <c:v>0</c:v>
                </c:pt>
                <c:pt idx="926">
                  <c:v>0</c:v>
                </c:pt>
                <c:pt idx="927">
                  <c:v>0</c:v>
                </c:pt>
                <c:pt idx="928">
                  <c:v>0</c:v>
                </c:pt>
                <c:pt idx="929">
                  <c:v>#N/A</c:v>
                </c:pt>
                <c:pt idx="930">
                  <c:v>#N/A</c:v>
                </c:pt>
                <c:pt idx="931">
                  <c:v>0</c:v>
                </c:pt>
                <c:pt idx="932">
                  <c:v>0</c:v>
                </c:pt>
                <c:pt idx="933">
                  <c:v>0</c:v>
                </c:pt>
                <c:pt idx="934">
                  <c:v>0</c:v>
                </c:pt>
                <c:pt idx="935">
                  <c:v>0</c:v>
                </c:pt>
                <c:pt idx="936">
                  <c:v>#N/A</c:v>
                </c:pt>
                <c:pt idx="937">
                  <c:v>#N/A</c:v>
                </c:pt>
                <c:pt idx="938">
                  <c:v>0</c:v>
                </c:pt>
                <c:pt idx="939">
                  <c:v>0</c:v>
                </c:pt>
                <c:pt idx="940">
                  <c:v>0</c:v>
                </c:pt>
                <c:pt idx="941">
                  <c:v>0</c:v>
                </c:pt>
                <c:pt idx="942">
                  <c:v>0</c:v>
                </c:pt>
                <c:pt idx="943">
                  <c:v>#N/A</c:v>
                </c:pt>
                <c:pt idx="944">
                  <c:v>#N/A</c:v>
                </c:pt>
                <c:pt idx="945">
                  <c:v>0</c:v>
                </c:pt>
                <c:pt idx="946">
                  <c:v>0</c:v>
                </c:pt>
                <c:pt idx="947">
                  <c:v>0</c:v>
                </c:pt>
                <c:pt idx="948">
                  <c:v>0</c:v>
                </c:pt>
                <c:pt idx="949">
                  <c:v>0</c:v>
                </c:pt>
                <c:pt idx="950">
                  <c:v>#N/A</c:v>
                </c:pt>
                <c:pt idx="951">
                  <c:v>#N/A</c:v>
                </c:pt>
                <c:pt idx="952">
                  <c:v>0</c:v>
                </c:pt>
                <c:pt idx="953">
                  <c:v>0</c:v>
                </c:pt>
                <c:pt idx="954">
                  <c:v>0</c:v>
                </c:pt>
                <c:pt idx="955">
                  <c:v>0</c:v>
                </c:pt>
                <c:pt idx="956">
                  <c:v>0</c:v>
                </c:pt>
                <c:pt idx="957">
                  <c:v>#N/A</c:v>
                </c:pt>
                <c:pt idx="958">
                  <c:v>#N/A</c:v>
                </c:pt>
                <c:pt idx="959">
                  <c:v>0</c:v>
                </c:pt>
                <c:pt idx="960">
                  <c:v>0</c:v>
                </c:pt>
                <c:pt idx="961">
                  <c:v>0</c:v>
                </c:pt>
                <c:pt idx="962">
                  <c:v>0</c:v>
                </c:pt>
                <c:pt idx="963">
                  <c:v>0</c:v>
                </c:pt>
                <c:pt idx="964">
                  <c:v>#N/A</c:v>
                </c:pt>
                <c:pt idx="965">
                  <c:v>#N/A</c:v>
                </c:pt>
                <c:pt idx="966">
                  <c:v>0</c:v>
                </c:pt>
                <c:pt idx="967">
                  <c:v>0</c:v>
                </c:pt>
                <c:pt idx="968">
                  <c:v>0</c:v>
                </c:pt>
                <c:pt idx="969">
                  <c:v>0</c:v>
                </c:pt>
                <c:pt idx="970">
                  <c:v>0</c:v>
                </c:pt>
                <c:pt idx="971">
                  <c:v>#N/A</c:v>
                </c:pt>
                <c:pt idx="972">
                  <c:v>#N/A</c:v>
                </c:pt>
                <c:pt idx="973">
                  <c:v>0</c:v>
                </c:pt>
                <c:pt idx="974">
                  <c:v>0</c:v>
                </c:pt>
                <c:pt idx="975">
                  <c:v>0</c:v>
                </c:pt>
                <c:pt idx="976">
                  <c:v>0</c:v>
                </c:pt>
                <c:pt idx="977">
                  <c:v>0</c:v>
                </c:pt>
                <c:pt idx="978">
                  <c:v>#N/A</c:v>
                </c:pt>
                <c:pt idx="979">
                  <c:v>#N/A</c:v>
                </c:pt>
                <c:pt idx="980">
                  <c:v>0</c:v>
                </c:pt>
                <c:pt idx="981">
                  <c:v>0</c:v>
                </c:pt>
                <c:pt idx="982">
                  <c:v>0</c:v>
                </c:pt>
                <c:pt idx="983">
                  <c:v>0</c:v>
                </c:pt>
                <c:pt idx="984">
                  <c:v>0</c:v>
                </c:pt>
                <c:pt idx="985">
                  <c:v>#N/A</c:v>
                </c:pt>
                <c:pt idx="986">
                  <c:v>#N/A</c:v>
                </c:pt>
                <c:pt idx="987">
                  <c:v>0</c:v>
                </c:pt>
                <c:pt idx="988">
                  <c:v>0</c:v>
                </c:pt>
                <c:pt idx="989">
                  <c:v>0</c:v>
                </c:pt>
                <c:pt idx="990">
                  <c:v>0</c:v>
                </c:pt>
                <c:pt idx="991">
                  <c:v>0</c:v>
                </c:pt>
                <c:pt idx="992">
                  <c:v>#N/A</c:v>
                </c:pt>
                <c:pt idx="993">
                  <c:v>#N/A</c:v>
                </c:pt>
                <c:pt idx="994">
                  <c:v>0</c:v>
                </c:pt>
                <c:pt idx="995">
                  <c:v>0</c:v>
                </c:pt>
                <c:pt idx="996">
                  <c:v>0</c:v>
                </c:pt>
                <c:pt idx="997">
                  <c:v>0</c:v>
                </c:pt>
                <c:pt idx="998">
                  <c:v>0</c:v>
                </c:pt>
                <c:pt idx="999">
                  <c:v>#N/A</c:v>
                </c:pt>
                <c:pt idx="1000">
                  <c:v>#N/A</c:v>
                </c:pt>
                <c:pt idx="1001">
                  <c:v>0</c:v>
                </c:pt>
                <c:pt idx="1002">
                  <c:v>0</c:v>
                </c:pt>
                <c:pt idx="1003">
                  <c:v>0</c:v>
                </c:pt>
                <c:pt idx="1004">
                  <c:v>0</c:v>
                </c:pt>
                <c:pt idx="1005">
                  <c:v>0</c:v>
                </c:pt>
                <c:pt idx="1006">
                  <c:v>#N/A</c:v>
                </c:pt>
                <c:pt idx="1007">
                  <c:v>#N/A</c:v>
                </c:pt>
                <c:pt idx="1008">
                  <c:v>0</c:v>
                </c:pt>
                <c:pt idx="1009">
                  <c:v>0</c:v>
                </c:pt>
                <c:pt idx="1010">
                  <c:v>0</c:v>
                </c:pt>
                <c:pt idx="1011">
                  <c:v>0</c:v>
                </c:pt>
                <c:pt idx="1012">
                  <c:v>0</c:v>
                </c:pt>
                <c:pt idx="1013">
                  <c:v>#N/A</c:v>
                </c:pt>
                <c:pt idx="1014">
                  <c:v>#N/A</c:v>
                </c:pt>
                <c:pt idx="1015">
                  <c:v>0</c:v>
                </c:pt>
                <c:pt idx="1016">
                  <c:v>0</c:v>
                </c:pt>
                <c:pt idx="1017">
                  <c:v>0</c:v>
                </c:pt>
                <c:pt idx="1018">
                  <c:v>0</c:v>
                </c:pt>
                <c:pt idx="1019">
                  <c:v>0</c:v>
                </c:pt>
                <c:pt idx="1020">
                  <c:v>#N/A</c:v>
                </c:pt>
                <c:pt idx="1021">
                  <c:v>#N/A</c:v>
                </c:pt>
                <c:pt idx="1022">
                  <c:v>0</c:v>
                </c:pt>
                <c:pt idx="1023">
                  <c:v>0</c:v>
                </c:pt>
                <c:pt idx="1024">
                  <c:v>0</c:v>
                </c:pt>
                <c:pt idx="1025">
                  <c:v>0</c:v>
                </c:pt>
                <c:pt idx="1026">
                  <c:v>0</c:v>
                </c:pt>
                <c:pt idx="1027">
                  <c:v>#N/A</c:v>
                </c:pt>
                <c:pt idx="1028">
                  <c:v>#N/A</c:v>
                </c:pt>
                <c:pt idx="1029">
                  <c:v>0</c:v>
                </c:pt>
                <c:pt idx="1030">
                  <c:v>0</c:v>
                </c:pt>
                <c:pt idx="1031">
                  <c:v>0</c:v>
                </c:pt>
                <c:pt idx="1032">
                  <c:v>0</c:v>
                </c:pt>
                <c:pt idx="1033">
                  <c:v>0</c:v>
                </c:pt>
                <c:pt idx="1034">
                  <c:v>#N/A</c:v>
                </c:pt>
                <c:pt idx="1035">
                  <c:v>#N/A</c:v>
                </c:pt>
                <c:pt idx="1036">
                  <c:v>0</c:v>
                </c:pt>
                <c:pt idx="1037">
                  <c:v>0</c:v>
                </c:pt>
                <c:pt idx="1038">
                  <c:v>0</c:v>
                </c:pt>
                <c:pt idx="1039">
                  <c:v>0</c:v>
                </c:pt>
                <c:pt idx="1040">
                  <c:v>0</c:v>
                </c:pt>
                <c:pt idx="1041">
                  <c:v>#N/A</c:v>
                </c:pt>
                <c:pt idx="1042">
                  <c:v>#N/A</c:v>
                </c:pt>
                <c:pt idx="1043">
                  <c:v>0</c:v>
                </c:pt>
                <c:pt idx="1044">
                  <c:v>0</c:v>
                </c:pt>
                <c:pt idx="1045">
                  <c:v>0</c:v>
                </c:pt>
                <c:pt idx="1046">
                  <c:v>0</c:v>
                </c:pt>
                <c:pt idx="1047">
                  <c:v>0</c:v>
                </c:pt>
                <c:pt idx="1048">
                  <c:v>#N/A</c:v>
                </c:pt>
                <c:pt idx="1049">
                  <c:v>#N/A</c:v>
                </c:pt>
                <c:pt idx="1050">
                  <c:v>0</c:v>
                </c:pt>
                <c:pt idx="1051">
                  <c:v>0</c:v>
                </c:pt>
                <c:pt idx="1052">
                  <c:v>0</c:v>
                </c:pt>
                <c:pt idx="1053">
                  <c:v>0</c:v>
                </c:pt>
                <c:pt idx="1054">
                  <c:v>0</c:v>
                </c:pt>
                <c:pt idx="1055">
                  <c:v>#N/A</c:v>
                </c:pt>
                <c:pt idx="1056">
                  <c:v>#N/A</c:v>
                </c:pt>
                <c:pt idx="1057">
                  <c:v>0</c:v>
                </c:pt>
                <c:pt idx="1058">
                  <c:v>0</c:v>
                </c:pt>
                <c:pt idx="1059">
                  <c:v>0</c:v>
                </c:pt>
                <c:pt idx="1060">
                  <c:v>0</c:v>
                </c:pt>
                <c:pt idx="1061">
                  <c:v>0</c:v>
                </c:pt>
                <c:pt idx="1062">
                  <c:v>#N/A</c:v>
                </c:pt>
                <c:pt idx="1063">
                  <c:v>#N/A</c:v>
                </c:pt>
                <c:pt idx="1064">
                  <c:v>0</c:v>
                </c:pt>
                <c:pt idx="1065">
                  <c:v>0</c:v>
                </c:pt>
                <c:pt idx="1066">
                  <c:v>0</c:v>
                </c:pt>
                <c:pt idx="1067">
                  <c:v>0</c:v>
                </c:pt>
                <c:pt idx="1068">
                  <c:v>0</c:v>
                </c:pt>
                <c:pt idx="1069">
                  <c:v>#N/A</c:v>
                </c:pt>
                <c:pt idx="1070">
                  <c:v>#N/A</c:v>
                </c:pt>
                <c:pt idx="1071">
                  <c:v>0</c:v>
                </c:pt>
                <c:pt idx="1072">
                  <c:v>0</c:v>
                </c:pt>
                <c:pt idx="1073">
                  <c:v>0</c:v>
                </c:pt>
                <c:pt idx="1074">
                  <c:v>0</c:v>
                </c:pt>
                <c:pt idx="1075">
                  <c:v>0</c:v>
                </c:pt>
                <c:pt idx="1076">
                  <c:v>#N/A</c:v>
                </c:pt>
                <c:pt idx="1077">
                  <c:v>#N/A</c:v>
                </c:pt>
                <c:pt idx="1078">
                  <c:v>0</c:v>
                </c:pt>
                <c:pt idx="1079">
                  <c:v>0</c:v>
                </c:pt>
                <c:pt idx="1080">
                  <c:v>0</c:v>
                </c:pt>
                <c:pt idx="1081">
                  <c:v>0</c:v>
                </c:pt>
                <c:pt idx="1082">
                  <c:v>0</c:v>
                </c:pt>
                <c:pt idx="1083">
                  <c:v>#N/A</c:v>
                </c:pt>
                <c:pt idx="1084">
                  <c:v>#N/A</c:v>
                </c:pt>
                <c:pt idx="1085">
                  <c:v>0</c:v>
                </c:pt>
                <c:pt idx="1086">
                  <c:v>0</c:v>
                </c:pt>
                <c:pt idx="1087">
                  <c:v>0</c:v>
                </c:pt>
                <c:pt idx="1088">
                  <c:v>0</c:v>
                </c:pt>
                <c:pt idx="1089">
                  <c:v>0</c:v>
                </c:pt>
                <c:pt idx="1090">
                  <c:v>#N/A</c:v>
                </c:pt>
                <c:pt idx="1091">
                  <c:v>#N/A</c:v>
                </c:pt>
                <c:pt idx="1092">
                  <c:v>0</c:v>
                </c:pt>
                <c:pt idx="1093">
                  <c:v>0</c:v>
                </c:pt>
                <c:pt idx="1094">
                  <c:v>0</c:v>
                </c:pt>
                <c:pt idx="1095">
                  <c:v>0</c:v>
                </c:pt>
                <c:pt idx="1096">
                  <c:v>0</c:v>
                </c:pt>
                <c:pt idx="1097">
                  <c:v>#N/A</c:v>
                </c:pt>
                <c:pt idx="1098">
                  <c:v>#N/A</c:v>
                </c:pt>
                <c:pt idx="1099">
                  <c:v>0</c:v>
                </c:pt>
                <c:pt idx="1100">
                  <c:v>0</c:v>
                </c:pt>
                <c:pt idx="1101">
                  <c:v>0</c:v>
                </c:pt>
                <c:pt idx="1102">
                  <c:v>0</c:v>
                </c:pt>
                <c:pt idx="1103">
                  <c:v>0</c:v>
                </c:pt>
                <c:pt idx="1104">
                  <c:v>#N/A</c:v>
                </c:pt>
                <c:pt idx="1105">
                  <c:v>#N/A</c:v>
                </c:pt>
                <c:pt idx="1106">
                  <c:v>0</c:v>
                </c:pt>
                <c:pt idx="1107">
                  <c:v>0</c:v>
                </c:pt>
                <c:pt idx="1108">
                  <c:v>0</c:v>
                </c:pt>
                <c:pt idx="1109">
                  <c:v>0</c:v>
                </c:pt>
                <c:pt idx="1110">
                  <c:v>0</c:v>
                </c:pt>
                <c:pt idx="1111">
                  <c:v>#N/A</c:v>
                </c:pt>
                <c:pt idx="1112">
                  <c:v>#N/A</c:v>
                </c:pt>
                <c:pt idx="1113">
                  <c:v>0</c:v>
                </c:pt>
                <c:pt idx="1114">
                  <c:v>0</c:v>
                </c:pt>
                <c:pt idx="1115">
                  <c:v>0</c:v>
                </c:pt>
                <c:pt idx="1116">
                  <c:v>0</c:v>
                </c:pt>
                <c:pt idx="1117">
                  <c:v>0</c:v>
                </c:pt>
                <c:pt idx="1118">
                  <c:v>#N/A</c:v>
                </c:pt>
                <c:pt idx="1119">
                  <c:v>#N/A</c:v>
                </c:pt>
                <c:pt idx="1120">
                  <c:v>0</c:v>
                </c:pt>
                <c:pt idx="1121">
                  <c:v>0</c:v>
                </c:pt>
                <c:pt idx="1122">
                  <c:v>0</c:v>
                </c:pt>
                <c:pt idx="1123">
                  <c:v>0</c:v>
                </c:pt>
                <c:pt idx="1124">
                  <c:v>0</c:v>
                </c:pt>
                <c:pt idx="1125">
                  <c:v>#N/A</c:v>
                </c:pt>
                <c:pt idx="1126">
                  <c:v>#N/A</c:v>
                </c:pt>
                <c:pt idx="1127">
                  <c:v>0</c:v>
                </c:pt>
                <c:pt idx="1128">
                  <c:v>0</c:v>
                </c:pt>
                <c:pt idx="1129">
                  <c:v>0</c:v>
                </c:pt>
                <c:pt idx="1130">
                  <c:v>0</c:v>
                </c:pt>
                <c:pt idx="1131">
                  <c:v>0</c:v>
                </c:pt>
                <c:pt idx="1132">
                  <c:v>#N/A</c:v>
                </c:pt>
                <c:pt idx="1133">
                  <c:v>#N/A</c:v>
                </c:pt>
                <c:pt idx="1134">
                  <c:v>0</c:v>
                </c:pt>
                <c:pt idx="1135">
                  <c:v>0</c:v>
                </c:pt>
                <c:pt idx="1136">
                  <c:v>0</c:v>
                </c:pt>
                <c:pt idx="1137">
                  <c:v>0</c:v>
                </c:pt>
                <c:pt idx="1138">
                  <c:v>0</c:v>
                </c:pt>
                <c:pt idx="1139">
                  <c:v>#N/A</c:v>
                </c:pt>
                <c:pt idx="1140">
                  <c:v>#N/A</c:v>
                </c:pt>
                <c:pt idx="1141">
                  <c:v>0</c:v>
                </c:pt>
                <c:pt idx="1142">
                  <c:v>0</c:v>
                </c:pt>
                <c:pt idx="1143">
                  <c:v>0</c:v>
                </c:pt>
                <c:pt idx="1144">
                  <c:v>0</c:v>
                </c:pt>
                <c:pt idx="1145">
                  <c:v>0</c:v>
                </c:pt>
                <c:pt idx="1146">
                  <c:v>#N/A</c:v>
                </c:pt>
                <c:pt idx="1147">
                  <c:v>#N/A</c:v>
                </c:pt>
                <c:pt idx="1148">
                  <c:v>0</c:v>
                </c:pt>
                <c:pt idx="1149">
                  <c:v>0</c:v>
                </c:pt>
                <c:pt idx="1150">
                  <c:v>0</c:v>
                </c:pt>
                <c:pt idx="1151">
                  <c:v>0</c:v>
                </c:pt>
                <c:pt idx="1152">
                  <c:v>0</c:v>
                </c:pt>
                <c:pt idx="1153">
                  <c:v>#N/A</c:v>
                </c:pt>
                <c:pt idx="1154">
                  <c:v>#N/A</c:v>
                </c:pt>
                <c:pt idx="1155">
                  <c:v>0</c:v>
                </c:pt>
                <c:pt idx="1156">
                  <c:v>0</c:v>
                </c:pt>
                <c:pt idx="1157">
                  <c:v>0</c:v>
                </c:pt>
                <c:pt idx="1158">
                  <c:v>0</c:v>
                </c:pt>
                <c:pt idx="1159">
                  <c:v>0</c:v>
                </c:pt>
                <c:pt idx="1160">
                  <c:v>#N/A</c:v>
                </c:pt>
                <c:pt idx="1161">
                  <c:v>#N/A</c:v>
                </c:pt>
                <c:pt idx="1162">
                  <c:v>0</c:v>
                </c:pt>
                <c:pt idx="1163">
                  <c:v>0</c:v>
                </c:pt>
                <c:pt idx="1164">
                  <c:v>0</c:v>
                </c:pt>
                <c:pt idx="1165">
                  <c:v>0</c:v>
                </c:pt>
                <c:pt idx="1166">
                  <c:v>0</c:v>
                </c:pt>
                <c:pt idx="1167">
                  <c:v>#N/A</c:v>
                </c:pt>
                <c:pt idx="1168">
                  <c:v>#N/A</c:v>
                </c:pt>
                <c:pt idx="1169">
                  <c:v>0</c:v>
                </c:pt>
                <c:pt idx="1170">
                  <c:v>0</c:v>
                </c:pt>
                <c:pt idx="1171">
                  <c:v>0</c:v>
                </c:pt>
                <c:pt idx="1172">
                  <c:v>0</c:v>
                </c:pt>
                <c:pt idx="1173">
                  <c:v>0</c:v>
                </c:pt>
                <c:pt idx="1174">
                  <c:v>#N/A</c:v>
                </c:pt>
                <c:pt idx="1175">
                  <c:v>#N/A</c:v>
                </c:pt>
                <c:pt idx="1176">
                  <c:v>0</c:v>
                </c:pt>
                <c:pt idx="1177">
                  <c:v>0</c:v>
                </c:pt>
                <c:pt idx="1178">
                  <c:v>0</c:v>
                </c:pt>
                <c:pt idx="1179">
                  <c:v>0</c:v>
                </c:pt>
                <c:pt idx="1180">
                  <c:v>0</c:v>
                </c:pt>
                <c:pt idx="1181">
                  <c:v>#N/A</c:v>
                </c:pt>
                <c:pt idx="1182">
                  <c:v>#N/A</c:v>
                </c:pt>
                <c:pt idx="1183">
                  <c:v>0</c:v>
                </c:pt>
                <c:pt idx="1184">
                  <c:v>0</c:v>
                </c:pt>
                <c:pt idx="1185">
                  <c:v>0</c:v>
                </c:pt>
                <c:pt idx="1186">
                  <c:v>0</c:v>
                </c:pt>
                <c:pt idx="1187">
                  <c:v>0</c:v>
                </c:pt>
                <c:pt idx="1188">
                  <c:v>#N/A</c:v>
                </c:pt>
                <c:pt idx="1189">
                  <c:v>#N/A</c:v>
                </c:pt>
                <c:pt idx="1190">
                  <c:v>0</c:v>
                </c:pt>
                <c:pt idx="1191">
                  <c:v>0</c:v>
                </c:pt>
                <c:pt idx="1192">
                  <c:v>0</c:v>
                </c:pt>
                <c:pt idx="1193">
                  <c:v>0</c:v>
                </c:pt>
                <c:pt idx="1194">
                  <c:v>0</c:v>
                </c:pt>
                <c:pt idx="1195">
                  <c:v>#N/A</c:v>
                </c:pt>
                <c:pt idx="1196">
                  <c:v>#N/A</c:v>
                </c:pt>
                <c:pt idx="1197">
                  <c:v>0</c:v>
                </c:pt>
                <c:pt idx="1198">
                  <c:v>0</c:v>
                </c:pt>
                <c:pt idx="1199">
                  <c:v>0</c:v>
                </c:pt>
                <c:pt idx="1200">
                  <c:v>0</c:v>
                </c:pt>
                <c:pt idx="1201">
                  <c:v>0</c:v>
                </c:pt>
                <c:pt idx="1202">
                  <c:v>#N/A</c:v>
                </c:pt>
                <c:pt idx="1203">
                  <c:v>#N/A</c:v>
                </c:pt>
                <c:pt idx="1204">
                  <c:v>0</c:v>
                </c:pt>
                <c:pt idx="1205">
                  <c:v>0</c:v>
                </c:pt>
                <c:pt idx="1206">
                  <c:v>0</c:v>
                </c:pt>
                <c:pt idx="1207">
                  <c:v>0</c:v>
                </c:pt>
                <c:pt idx="1208">
                  <c:v>0</c:v>
                </c:pt>
                <c:pt idx="1209">
                  <c:v>#N/A</c:v>
                </c:pt>
                <c:pt idx="1210">
                  <c:v>#N/A</c:v>
                </c:pt>
                <c:pt idx="1211">
                  <c:v>0</c:v>
                </c:pt>
                <c:pt idx="1212">
                  <c:v>0</c:v>
                </c:pt>
                <c:pt idx="1213">
                  <c:v>0</c:v>
                </c:pt>
                <c:pt idx="1214">
                  <c:v>0</c:v>
                </c:pt>
                <c:pt idx="1215">
                  <c:v>0</c:v>
                </c:pt>
                <c:pt idx="1216">
                  <c:v>#N/A</c:v>
                </c:pt>
                <c:pt idx="1217">
                  <c:v>#N/A</c:v>
                </c:pt>
                <c:pt idx="1218">
                  <c:v>0</c:v>
                </c:pt>
                <c:pt idx="1219">
                  <c:v>0</c:v>
                </c:pt>
                <c:pt idx="1220">
                  <c:v>0</c:v>
                </c:pt>
                <c:pt idx="1221">
                  <c:v>0</c:v>
                </c:pt>
                <c:pt idx="1222">
                  <c:v>0</c:v>
                </c:pt>
                <c:pt idx="1223">
                  <c:v>#N/A</c:v>
                </c:pt>
                <c:pt idx="1224">
                  <c:v>#N/A</c:v>
                </c:pt>
                <c:pt idx="1225">
                  <c:v>0</c:v>
                </c:pt>
                <c:pt idx="1226">
                  <c:v>0</c:v>
                </c:pt>
                <c:pt idx="1227">
                  <c:v>0</c:v>
                </c:pt>
                <c:pt idx="1228">
                  <c:v>0</c:v>
                </c:pt>
                <c:pt idx="1229">
                  <c:v>0</c:v>
                </c:pt>
                <c:pt idx="1230">
                  <c:v>#N/A</c:v>
                </c:pt>
                <c:pt idx="1231">
                  <c:v>#N/A</c:v>
                </c:pt>
                <c:pt idx="1232">
                  <c:v>0</c:v>
                </c:pt>
                <c:pt idx="1233">
                  <c:v>0</c:v>
                </c:pt>
                <c:pt idx="1234">
                  <c:v>0</c:v>
                </c:pt>
                <c:pt idx="1235">
                  <c:v>0</c:v>
                </c:pt>
                <c:pt idx="1236">
                  <c:v>0</c:v>
                </c:pt>
                <c:pt idx="1237">
                  <c:v>#N/A</c:v>
                </c:pt>
                <c:pt idx="1238">
                  <c:v>#N/A</c:v>
                </c:pt>
                <c:pt idx="1239">
                  <c:v>0</c:v>
                </c:pt>
                <c:pt idx="1240">
                  <c:v>0</c:v>
                </c:pt>
                <c:pt idx="1241">
                  <c:v>0</c:v>
                </c:pt>
                <c:pt idx="1242">
                  <c:v>0</c:v>
                </c:pt>
                <c:pt idx="1243">
                  <c:v>0</c:v>
                </c:pt>
                <c:pt idx="1244">
                  <c:v>#N/A</c:v>
                </c:pt>
                <c:pt idx="1245">
                  <c:v>#N/A</c:v>
                </c:pt>
                <c:pt idx="1246">
                  <c:v>0</c:v>
                </c:pt>
                <c:pt idx="1247">
                  <c:v>0</c:v>
                </c:pt>
                <c:pt idx="1248">
                  <c:v>0</c:v>
                </c:pt>
                <c:pt idx="1249">
                  <c:v>0</c:v>
                </c:pt>
                <c:pt idx="1250">
                  <c:v>0</c:v>
                </c:pt>
                <c:pt idx="1251">
                  <c:v>#N/A</c:v>
                </c:pt>
                <c:pt idx="1252">
                  <c:v>#N/A</c:v>
                </c:pt>
                <c:pt idx="1253">
                  <c:v>0</c:v>
                </c:pt>
                <c:pt idx="1254">
                  <c:v>0</c:v>
                </c:pt>
                <c:pt idx="1255">
                  <c:v>0</c:v>
                </c:pt>
                <c:pt idx="1256">
                  <c:v>0</c:v>
                </c:pt>
                <c:pt idx="1257">
                  <c:v>0</c:v>
                </c:pt>
                <c:pt idx="1258">
                  <c:v>#N/A</c:v>
                </c:pt>
                <c:pt idx="1259">
                  <c:v>#N/A</c:v>
                </c:pt>
                <c:pt idx="1260">
                  <c:v>0</c:v>
                </c:pt>
                <c:pt idx="1261">
                  <c:v>0</c:v>
                </c:pt>
                <c:pt idx="1262">
                  <c:v>0</c:v>
                </c:pt>
                <c:pt idx="1263">
                  <c:v>0</c:v>
                </c:pt>
                <c:pt idx="1264">
                  <c:v>0</c:v>
                </c:pt>
                <c:pt idx="1265">
                  <c:v>#N/A</c:v>
                </c:pt>
                <c:pt idx="1266">
                  <c:v>#N/A</c:v>
                </c:pt>
                <c:pt idx="1267">
                  <c:v>0</c:v>
                </c:pt>
                <c:pt idx="1268">
                  <c:v>0</c:v>
                </c:pt>
                <c:pt idx="1269">
                  <c:v>0</c:v>
                </c:pt>
                <c:pt idx="1270">
                  <c:v>0</c:v>
                </c:pt>
                <c:pt idx="1271">
                  <c:v>0</c:v>
                </c:pt>
                <c:pt idx="1272">
                  <c:v>#N/A</c:v>
                </c:pt>
                <c:pt idx="1273">
                  <c:v>#N/A</c:v>
                </c:pt>
                <c:pt idx="1274">
                  <c:v>0</c:v>
                </c:pt>
                <c:pt idx="1275">
                  <c:v>0</c:v>
                </c:pt>
                <c:pt idx="1276">
                  <c:v>0</c:v>
                </c:pt>
                <c:pt idx="1277">
                  <c:v>0</c:v>
                </c:pt>
                <c:pt idx="1278">
                  <c:v>0</c:v>
                </c:pt>
                <c:pt idx="1279">
                  <c:v>#N/A</c:v>
                </c:pt>
                <c:pt idx="1280">
                  <c:v>#N/A</c:v>
                </c:pt>
                <c:pt idx="1281">
                  <c:v>0</c:v>
                </c:pt>
                <c:pt idx="1282">
                  <c:v>0</c:v>
                </c:pt>
                <c:pt idx="1283">
                  <c:v>0</c:v>
                </c:pt>
                <c:pt idx="1284">
                  <c:v>0</c:v>
                </c:pt>
                <c:pt idx="1285">
                  <c:v>0</c:v>
                </c:pt>
                <c:pt idx="1286">
                  <c:v>#N/A</c:v>
                </c:pt>
                <c:pt idx="1287">
                  <c:v>#N/A</c:v>
                </c:pt>
                <c:pt idx="1288">
                  <c:v>0</c:v>
                </c:pt>
                <c:pt idx="1289">
                  <c:v>0</c:v>
                </c:pt>
                <c:pt idx="1290">
                  <c:v>0</c:v>
                </c:pt>
                <c:pt idx="1291">
                  <c:v>0</c:v>
                </c:pt>
                <c:pt idx="1292">
                  <c:v>0</c:v>
                </c:pt>
                <c:pt idx="1293">
                  <c:v>#N/A</c:v>
                </c:pt>
                <c:pt idx="1294">
                  <c:v>#N/A</c:v>
                </c:pt>
                <c:pt idx="1295">
                  <c:v>0</c:v>
                </c:pt>
                <c:pt idx="1296">
                  <c:v>0</c:v>
                </c:pt>
                <c:pt idx="1297">
                  <c:v>0</c:v>
                </c:pt>
                <c:pt idx="1298">
                  <c:v>0</c:v>
                </c:pt>
                <c:pt idx="1299">
                  <c:v>0</c:v>
                </c:pt>
                <c:pt idx="1300">
                  <c:v>#N/A</c:v>
                </c:pt>
                <c:pt idx="1301">
                  <c:v>#N/A</c:v>
                </c:pt>
                <c:pt idx="1302">
                  <c:v>0</c:v>
                </c:pt>
                <c:pt idx="1303">
                  <c:v>0</c:v>
                </c:pt>
                <c:pt idx="1304">
                  <c:v>0</c:v>
                </c:pt>
                <c:pt idx="1305">
                  <c:v>0</c:v>
                </c:pt>
                <c:pt idx="1306">
                  <c:v>0</c:v>
                </c:pt>
                <c:pt idx="1307">
                  <c:v>#N/A</c:v>
                </c:pt>
                <c:pt idx="1308">
                  <c:v>#N/A</c:v>
                </c:pt>
                <c:pt idx="1309">
                  <c:v>0</c:v>
                </c:pt>
                <c:pt idx="1310">
                  <c:v>0</c:v>
                </c:pt>
                <c:pt idx="1311">
                  <c:v>0</c:v>
                </c:pt>
                <c:pt idx="1312">
                  <c:v>0</c:v>
                </c:pt>
                <c:pt idx="1313">
                  <c:v>0</c:v>
                </c:pt>
                <c:pt idx="1314">
                  <c:v>#N/A</c:v>
                </c:pt>
                <c:pt idx="1315">
                  <c:v>#N/A</c:v>
                </c:pt>
                <c:pt idx="1316">
                  <c:v>0</c:v>
                </c:pt>
                <c:pt idx="1317">
                  <c:v>0</c:v>
                </c:pt>
                <c:pt idx="1318">
                  <c:v>0</c:v>
                </c:pt>
                <c:pt idx="1319">
                  <c:v>0</c:v>
                </c:pt>
                <c:pt idx="1320">
                  <c:v>0</c:v>
                </c:pt>
                <c:pt idx="1321">
                  <c:v>#N/A</c:v>
                </c:pt>
                <c:pt idx="1322">
                  <c:v>#N/A</c:v>
                </c:pt>
                <c:pt idx="1323">
                  <c:v>0</c:v>
                </c:pt>
                <c:pt idx="1324">
                  <c:v>0</c:v>
                </c:pt>
                <c:pt idx="1325">
                  <c:v>0</c:v>
                </c:pt>
                <c:pt idx="1326">
                  <c:v>0</c:v>
                </c:pt>
                <c:pt idx="1327">
                  <c:v>0</c:v>
                </c:pt>
                <c:pt idx="1328">
                  <c:v>#N/A</c:v>
                </c:pt>
                <c:pt idx="1329">
                  <c:v>#N/A</c:v>
                </c:pt>
                <c:pt idx="1330">
                  <c:v>0</c:v>
                </c:pt>
                <c:pt idx="1331">
                  <c:v>0</c:v>
                </c:pt>
                <c:pt idx="1332">
                  <c:v>0</c:v>
                </c:pt>
                <c:pt idx="1333">
                  <c:v>0</c:v>
                </c:pt>
                <c:pt idx="1334">
                  <c:v>0</c:v>
                </c:pt>
                <c:pt idx="1335">
                  <c:v>#N/A</c:v>
                </c:pt>
                <c:pt idx="1336">
                  <c:v>#N/A</c:v>
                </c:pt>
                <c:pt idx="1337">
                  <c:v>0</c:v>
                </c:pt>
                <c:pt idx="1338">
                  <c:v>0</c:v>
                </c:pt>
                <c:pt idx="1339">
                  <c:v>0</c:v>
                </c:pt>
                <c:pt idx="1340">
                  <c:v>0</c:v>
                </c:pt>
                <c:pt idx="1341">
                  <c:v>0</c:v>
                </c:pt>
                <c:pt idx="1342">
                  <c:v>#N/A</c:v>
                </c:pt>
                <c:pt idx="1343">
                  <c:v>#N/A</c:v>
                </c:pt>
                <c:pt idx="1344">
                  <c:v>0</c:v>
                </c:pt>
                <c:pt idx="1345">
                  <c:v>0</c:v>
                </c:pt>
                <c:pt idx="1346">
                  <c:v>0</c:v>
                </c:pt>
                <c:pt idx="1347">
                  <c:v>0</c:v>
                </c:pt>
                <c:pt idx="1348">
                  <c:v>0</c:v>
                </c:pt>
                <c:pt idx="1349">
                  <c:v>#N/A</c:v>
                </c:pt>
                <c:pt idx="1350">
                  <c:v>#N/A</c:v>
                </c:pt>
                <c:pt idx="1351">
                  <c:v>0</c:v>
                </c:pt>
                <c:pt idx="1352">
                  <c:v>0</c:v>
                </c:pt>
                <c:pt idx="1353">
                  <c:v>0</c:v>
                </c:pt>
                <c:pt idx="1354">
                  <c:v>0</c:v>
                </c:pt>
                <c:pt idx="1355">
                  <c:v>0</c:v>
                </c:pt>
                <c:pt idx="1356">
                  <c:v>#N/A</c:v>
                </c:pt>
                <c:pt idx="1357">
                  <c:v>#N/A</c:v>
                </c:pt>
                <c:pt idx="1358">
                  <c:v>0</c:v>
                </c:pt>
                <c:pt idx="1359">
                  <c:v>0</c:v>
                </c:pt>
                <c:pt idx="1360">
                  <c:v>0</c:v>
                </c:pt>
                <c:pt idx="1361">
                  <c:v>0</c:v>
                </c:pt>
                <c:pt idx="1362">
                  <c:v>0</c:v>
                </c:pt>
                <c:pt idx="1363">
                  <c:v>#N/A</c:v>
                </c:pt>
                <c:pt idx="1364">
                  <c:v>#N/A</c:v>
                </c:pt>
                <c:pt idx="1365">
                  <c:v>0</c:v>
                </c:pt>
                <c:pt idx="1366">
                  <c:v>0</c:v>
                </c:pt>
                <c:pt idx="1367">
                  <c:v>0</c:v>
                </c:pt>
                <c:pt idx="1368">
                  <c:v>0</c:v>
                </c:pt>
                <c:pt idx="1369">
                  <c:v>0</c:v>
                </c:pt>
                <c:pt idx="1370">
                  <c:v>#N/A</c:v>
                </c:pt>
                <c:pt idx="1371">
                  <c:v>#N/A</c:v>
                </c:pt>
                <c:pt idx="1372">
                  <c:v>0</c:v>
                </c:pt>
                <c:pt idx="1373">
                  <c:v>0</c:v>
                </c:pt>
                <c:pt idx="1374">
                  <c:v>0</c:v>
                </c:pt>
                <c:pt idx="1375">
                  <c:v>0</c:v>
                </c:pt>
                <c:pt idx="1376">
                  <c:v>0</c:v>
                </c:pt>
                <c:pt idx="1377">
                  <c:v>#N/A</c:v>
                </c:pt>
                <c:pt idx="1378">
                  <c:v>#N/A</c:v>
                </c:pt>
                <c:pt idx="1379">
                  <c:v>0</c:v>
                </c:pt>
                <c:pt idx="1380">
                  <c:v>0</c:v>
                </c:pt>
                <c:pt idx="1381">
                  <c:v>0</c:v>
                </c:pt>
                <c:pt idx="1382">
                  <c:v>0</c:v>
                </c:pt>
                <c:pt idx="1383">
                  <c:v>0</c:v>
                </c:pt>
                <c:pt idx="1384">
                  <c:v>#N/A</c:v>
                </c:pt>
                <c:pt idx="1385">
                  <c:v>#N/A</c:v>
                </c:pt>
                <c:pt idx="1386">
                  <c:v>0</c:v>
                </c:pt>
                <c:pt idx="1387">
                  <c:v>0</c:v>
                </c:pt>
                <c:pt idx="1388">
                  <c:v>0</c:v>
                </c:pt>
                <c:pt idx="1389">
                  <c:v>0</c:v>
                </c:pt>
                <c:pt idx="1390">
                  <c:v>0</c:v>
                </c:pt>
                <c:pt idx="1391">
                  <c:v>#N/A</c:v>
                </c:pt>
                <c:pt idx="1392">
                  <c:v>#N/A</c:v>
                </c:pt>
                <c:pt idx="1393">
                  <c:v>0</c:v>
                </c:pt>
                <c:pt idx="1394">
                  <c:v>0</c:v>
                </c:pt>
                <c:pt idx="1395">
                  <c:v>0</c:v>
                </c:pt>
                <c:pt idx="1396">
                  <c:v>0</c:v>
                </c:pt>
                <c:pt idx="1397">
                  <c:v>0</c:v>
                </c:pt>
                <c:pt idx="1398">
                  <c:v>#N/A</c:v>
                </c:pt>
                <c:pt idx="1399">
                  <c:v>#N/A</c:v>
                </c:pt>
                <c:pt idx="1400">
                  <c:v>0</c:v>
                </c:pt>
                <c:pt idx="1401">
                  <c:v>0</c:v>
                </c:pt>
                <c:pt idx="1402">
                  <c:v>0</c:v>
                </c:pt>
                <c:pt idx="1403">
                  <c:v>0</c:v>
                </c:pt>
                <c:pt idx="1404">
                  <c:v>0</c:v>
                </c:pt>
                <c:pt idx="1405">
                  <c:v>#N/A</c:v>
                </c:pt>
                <c:pt idx="1406">
                  <c:v>#N/A</c:v>
                </c:pt>
                <c:pt idx="1407">
                  <c:v>0</c:v>
                </c:pt>
                <c:pt idx="1408">
                  <c:v>0</c:v>
                </c:pt>
                <c:pt idx="1409">
                  <c:v>0</c:v>
                </c:pt>
                <c:pt idx="1410">
                  <c:v>0</c:v>
                </c:pt>
                <c:pt idx="1411">
                  <c:v>0</c:v>
                </c:pt>
                <c:pt idx="1412">
                  <c:v>#N/A</c:v>
                </c:pt>
                <c:pt idx="1413">
                  <c:v>#N/A</c:v>
                </c:pt>
                <c:pt idx="1414">
                  <c:v>0</c:v>
                </c:pt>
                <c:pt idx="1415">
                  <c:v>0</c:v>
                </c:pt>
                <c:pt idx="1416">
                  <c:v>0</c:v>
                </c:pt>
                <c:pt idx="1417">
                  <c:v>0</c:v>
                </c:pt>
                <c:pt idx="1418">
                  <c:v>0</c:v>
                </c:pt>
                <c:pt idx="1419">
                  <c:v>#N/A</c:v>
                </c:pt>
                <c:pt idx="1420">
                  <c:v>#N/A</c:v>
                </c:pt>
                <c:pt idx="1421">
                  <c:v>0</c:v>
                </c:pt>
                <c:pt idx="1422">
                  <c:v>0</c:v>
                </c:pt>
                <c:pt idx="1423">
                  <c:v>0</c:v>
                </c:pt>
                <c:pt idx="1424">
                  <c:v>0</c:v>
                </c:pt>
                <c:pt idx="1425">
                  <c:v>0</c:v>
                </c:pt>
                <c:pt idx="1426">
                  <c:v>#N/A</c:v>
                </c:pt>
                <c:pt idx="1427">
                  <c:v>#N/A</c:v>
                </c:pt>
                <c:pt idx="1428">
                  <c:v>0</c:v>
                </c:pt>
                <c:pt idx="1429">
                  <c:v>0</c:v>
                </c:pt>
                <c:pt idx="1430">
                  <c:v>0</c:v>
                </c:pt>
                <c:pt idx="1431">
                  <c:v>0</c:v>
                </c:pt>
                <c:pt idx="1432">
                  <c:v>0</c:v>
                </c:pt>
                <c:pt idx="1433">
                  <c:v>#N/A</c:v>
                </c:pt>
                <c:pt idx="1434">
                  <c:v>#N/A</c:v>
                </c:pt>
                <c:pt idx="1435">
                  <c:v>0</c:v>
                </c:pt>
                <c:pt idx="1436">
                  <c:v>0</c:v>
                </c:pt>
                <c:pt idx="1437">
                  <c:v>0</c:v>
                </c:pt>
                <c:pt idx="1438">
                  <c:v>0</c:v>
                </c:pt>
                <c:pt idx="1439">
                  <c:v>0</c:v>
                </c:pt>
                <c:pt idx="1440">
                  <c:v>#N/A</c:v>
                </c:pt>
                <c:pt idx="1441">
                  <c:v>#N/A</c:v>
                </c:pt>
                <c:pt idx="1442">
                  <c:v>0</c:v>
                </c:pt>
                <c:pt idx="1443">
                  <c:v>0</c:v>
                </c:pt>
                <c:pt idx="1444">
                  <c:v>0</c:v>
                </c:pt>
                <c:pt idx="1445">
                  <c:v>0</c:v>
                </c:pt>
                <c:pt idx="1446">
                  <c:v>0</c:v>
                </c:pt>
                <c:pt idx="1447">
                  <c:v>#N/A</c:v>
                </c:pt>
                <c:pt idx="1448">
                  <c:v>#N/A</c:v>
                </c:pt>
                <c:pt idx="1449">
                  <c:v>0</c:v>
                </c:pt>
                <c:pt idx="1450">
                  <c:v>0</c:v>
                </c:pt>
                <c:pt idx="1451">
                  <c:v>0</c:v>
                </c:pt>
                <c:pt idx="1452">
                  <c:v>0</c:v>
                </c:pt>
                <c:pt idx="1453">
                  <c:v>0</c:v>
                </c:pt>
                <c:pt idx="1454">
                  <c:v>#N/A</c:v>
                </c:pt>
                <c:pt idx="1455">
                  <c:v>#N/A</c:v>
                </c:pt>
                <c:pt idx="1456">
                  <c:v>0</c:v>
                </c:pt>
                <c:pt idx="1457">
                  <c:v>0</c:v>
                </c:pt>
                <c:pt idx="1458">
                  <c:v>0</c:v>
                </c:pt>
                <c:pt idx="1459">
                  <c:v>0</c:v>
                </c:pt>
                <c:pt idx="1460">
                  <c:v>0</c:v>
                </c:pt>
                <c:pt idx="1461">
                  <c:v>#N/A</c:v>
                </c:pt>
                <c:pt idx="1462">
                  <c:v>#N/A</c:v>
                </c:pt>
                <c:pt idx="1463">
                  <c:v>0</c:v>
                </c:pt>
                <c:pt idx="1464">
                  <c:v>0</c:v>
                </c:pt>
                <c:pt idx="1465">
                  <c:v>0</c:v>
                </c:pt>
                <c:pt idx="1466">
                  <c:v>0</c:v>
                </c:pt>
                <c:pt idx="1467">
                  <c:v>0</c:v>
                </c:pt>
                <c:pt idx="1468">
                  <c:v>#N/A</c:v>
                </c:pt>
                <c:pt idx="1469">
                  <c:v>#N/A</c:v>
                </c:pt>
                <c:pt idx="1470">
                  <c:v>0</c:v>
                </c:pt>
                <c:pt idx="1471">
                  <c:v>0</c:v>
                </c:pt>
                <c:pt idx="1472">
                  <c:v>0</c:v>
                </c:pt>
                <c:pt idx="1473">
                  <c:v>0</c:v>
                </c:pt>
                <c:pt idx="1474">
                  <c:v>0</c:v>
                </c:pt>
                <c:pt idx="1475">
                  <c:v>#N/A</c:v>
                </c:pt>
                <c:pt idx="1476">
                  <c:v>#N/A</c:v>
                </c:pt>
                <c:pt idx="1477">
                  <c:v>0</c:v>
                </c:pt>
                <c:pt idx="1478">
                  <c:v>0</c:v>
                </c:pt>
                <c:pt idx="1479">
                  <c:v>0</c:v>
                </c:pt>
                <c:pt idx="1480">
                  <c:v>0</c:v>
                </c:pt>
                <c:pt idx="1481">
                  <c:v>0</c:v>
                </c:pt>
                <c:pt idx="1482">
                  <c:v>#N/A</c:v>
                </c:pt>
                <c:pt idx="1483">
                  <c:v>#N/A</c:v>
                </c:pt>
                <c:pt idx="1484">
                  <c:v>0</c:v>
                </c:pt>
                <c:pt idx="1485">
                  <c:v>0</c:v>
                </c:pt>
                <c:pt idx="1486">
                  <c:v>0</c:v>
                </c:pt>
                <c:pt idx="1487">
                  <c:v>0</c:v>
                </c:pt>
                <c:pt idx="1488">
                  <c:v>0</c:v>
                </c:pt>
                <c:pt idx="1489">
                  <c:v>#N/A</c:v>
                </c:pt>
                <c:pt idx="1490">
                  <c:v>#N/A</c:v>
                </c:pt>
                <c:pt idx="1491">
                  <c:v>0</c:v>
                </c:pt>
                <c:pt idx="1492">
                  <c:v>0</c:v>
                </c:pt>
                <c:pt idx="1493">
                  <c:v>0</c:v>
                </c:pt>
                <c:pt idx="1494">
                  <c:v>0</c:v>
                </c:pt>
                <c:pt idx="1495">
                  <c:v>0</c:v>
                </c:pt>
                <c:pt idx="1496">
                  <c:v>#N/A</c:v>
                </c:pt>
                <c:pt idx="1497">
                  <c:v>#N/A</c:v>
                </c:pt>
                <c:pt idx="1498">
                  <c:v>0</c:v>
                </c:pt>
                <c:pt idx="1499">
                  <c:v>0</c:v>
                </c:pt>
                <c:pt idx="1500">
                  <c:v>0</c:v>
                </c:pt>
                <c:pt idx="1501">
                  <c:v>0</c:v>
                </c:pt>
                <c:pt idx="1502">
                  <c:v>0</c:v>
                </c:pt>
                <c:pt idx="1503">
                  <c:v>#N/A</c:v>
                </c:pt>
                <c:pt idx="1504">
                  <c:v>#N/A</c:v>
                </c:pt>
                <c:pt idx="1505">
                  <c:v>0</c:v>
                </c:pt>
                <c:pt idx="1506">
                  <c:v>0</c:v>
                </c:pt>
                <c:pt idx="1507">
                  <c:v>0</c:v>
                </c:pt>
                <c:pt idx="1508">
                  <c:v>0</c:v>
                </c:pt>
                <c:pt idx="1509">
                  <c:v>0</c:v>
                </c:pt>
                <c:pt idx="1510">
                  <c:v>#N/A</c:v>
                </c:pt>
                <c:pt idx="1511">
                  <c:v>#N/A</c:v>
                </c:pt>
                <c:pt idx="1512">
                  <c:v>0</c:v>
                </c:pt>
                <c:pt idx="1513">
                  <c:v>0</c:v>
                </c:pt>
                <c:pt idx="1514">
                  <c:v>0</c:v>
                </c:pt>
                <c:pt idx="1515">
                  <c:v>0</c:v>
                </c:pt>
                <c:pt idx="1516">
                  <c:v>0</c:v>
                </c:pt>
                <c:pt idx="1517">
                  <c:v>#N/A</c:v>
                </c:pt>
                <c:pt idx="1518">
                  <c:v>#N/A</c:v>
                </c:pt>
                <c:pt idx="1519">
                  <c:v>0</c:v>
                </c:pt>
                <c:pt idx="1520">
                  <c:v>0</c:v>
                </c:pt>
                <c:pt idx="1521">
                  <c:v>0</c:v>
                </c:pt>
                <c:pt idx="1522">
                  <c:v>0</c:v>
                </c:pt>
                <c:pt idx="1523">
                  <c:v>0</c:v>
                </c:pt>
                <c:pt idx="1524">
                  <c:v>#N/A</c:v>
                </c:pt>
                <c:pt idx="1525">
                  <c:v>#N/A</c:v>
                </c:pt>
                <c:pt idx="1526">
                  <c:v>0</c:v>
                </c:pt>
                <c:pt idx="1527">
                  <c:v>0</c:v>
                </c:pt>
                <c:pt idx="1528">
                  <c:v>0</c:v>
                </c:pt>
                <c:pt idx="1529">
                  <c:v>0</c:v>
                </c:pt>
                <c:pt idx="1530">
                  <c:v>0</c:v>
                </c:pt>
                <c:pt idx="1531">
                  <c:v>#N/A</c:v>
                </c:pt>
                <c:pt idx="1532">
                  <c:v>#N/A</c:v>
                </c:pt>
                <c:pt idx="1533">
                  <c:v>0</c:v>
                </c:pt>
                <c:pt idx="1534">
                  <c:v>0</c:v>
                </c:pt>
                <c:pt idx="1535">
                  <c:v>0</c:v>
                </c:pt>
                <c:pt idx="1536">
                  <c:v>0</c:v>
                </c:pt>
                <c:pt idx="1537">
                  <c:v>0</c:v>
                </c:pt>
                <c:pt idx="1538">
                  <c:v>#N/A</c:v>
                </c:pt>
                <c:pt idx="1539">
                  <c:v>#N/A</c:v>
                </c:pt>
                <c:pt idx="1540">
                  <c:v>0</c:v>
                </c:pt>
                <c:pt idx="1541">
                  <c:v>0</c:v>
                </c:pt>
                <c:pt idx="1542">
                  <c:v>0</c:v>
                </c:pt>
                <c:pt idx="1543">
                  <c:v>0</c:v>
                </c:pt>
                <c:pt idx="1544">
                  <c:v>0</c:v>
                </c:pt>
                <c:pt idx="1545">
                  <c:v>#N/A</c:v>
                </c:pt>
                <c:pt idx="1546">
                  <c:v>#N/A</c:v>
                </c:pt>
                <c:pt idx="1547">
                  <c:v>0</c:v>
                </c:pt>
                <c:pt idx="1548">
                  <c:v>0</c:v>
                </c:pt>
                <c:pt idx="1549">
                  <c:v>0</c:v>
                </c:pt>
                <c:pt idx="1550">
                  <c:v>0</c:v>
                </c:pt>
                <c:pt idx="1551">
                  <c:v>0</c:v>
                </c:pt>
                <c:pt idx="1552">
                  <c:v>#N/A</c:v>
                </c:pt>
                <c:pt idx="1553">
                  <c:v>#N/A</c:v>
                </c:pt>
                <c:pt idx="1554">
                  <c:v>0</c:v>
                </c:pt>
                <c:pt idx="1555">
                  <c:v>0</c:v>
                </c:pt>
                <c:pt idx="1556">
                  <c:v>0</c:v>
                </c:pt>
                <c:pt idx="1557">
                  <c:v>0</c:v>
                </c:pt>
                <c:pt idx="1558">
                  <c:v>0</c:v>
                </c:pt>
                <c:pt idx="1559">
                  <c:v>#N/A</c:v>
                </c:pt>
                <c:pt idx="1560">
                  <c:v>#N/A</c:v>
                </c:pt>
                <c:pt idx="1561">
                  <c:v>0</c:v>
                </c:pt>
                <c:pt idx="1562">
                  <c:v>0</c:v>
                </c:pt>
                <c:pt idx="1563">
                  <c:v>0</c:v>
                </c:pt>
                <c:pt idx="1564">
                  <c:v>0</c:v>
                </c:pt>
                <c:pt idx="1565">
                  <c:v>0</c:v>
                </c:pt>
                <c:pt idx="1566">
                  <c:v>#N/A</c:v>
                </c:pt>
                <c:pt idx="1567">
                  <c:v>#N/A</c:v>
                </c:pt>
                <c:pt idx="1568">
                  <c:v>0</c:v>
                </c:pt>
                <c:pt idx="1569">
                  <c:v>0</c:v>
                </c:pt>
                <c:pt idx="1570">
                  <c:v>0</c:v>
                </c:pt>
                <c:pt idx="1571">
                  <c:v>0</c:v>
                </c:pt>
                <c:pt idx="1572">
                  <c:v>0</c:v>
                </c:pt>
                <c:pt idx="1573">
                  <c:v>#N/A</c:v>
                </c:pt>
                <c:pt idx="1574">
                  <c:v>#N/A</c:v>
                </c:pt>
                <c:pt idx="1575">
                  <c:v>0</c:v>
                </c:pt>
                <c:pt idx="1576">
                  <c:v>0</c:v>
                </c:pt>
                <c:pt idx="1577">
                  <c:v>0</c:v>
                </c:pt>
                <c:pt idx="1578">
                  <c:v>0</c:v>
                </c:pt>
                <c:pt idx="1579">
                  <c:v>0</c:v>
                </c:pt>
                <c:pt idx="1580">
                  <c:v>#N/A</c:v>
                </c:pt>
                <c:pt idx="1581">
                  <c:v>#N/A</c:v>
                </c:pt>
                <c:pt idx="1582">
                  <c:v>0</c:v>
                </c:pt>
                <c:pt idx="1583">
                  <c:v>0</c:v>
                </c:pt>
                <c:pt idx="1584">
                  <c:v>0</c:v>
                </c:pt>
                <c:pt idx="1585">
                  <c:v>0</c:v>
                </c:pt>
                <c:pt idx="1586">
                  <c:v>0</c:v>
                </c:pt>
                <c:pt idx="1587">
                  <c:v>#N/A</c:v>
                </c:pt>
                <c:pt idx="1588">
                  <c:v>#N/A</c:v>
                </c:pt>
                <c:pt idx="1589">
                  <c:v>0</c:v>
                </c:pt>
                <c:pt idx="1590">
                  <c:v>0</c:v>
                </c:pt>
                <c:pt idx="1591">
                  <c:v>0</c:v>
                </c:pt>
                <c:pt idx="1592">
                  <c:v>0</c:v>
                </c:pt>
                <c:pt idx="1593">
                  <c:v>0</c:v>
                </c:pt>
                <c:pt idx="1594">
                  <c:v>#N/A</c:v>
                </c:pt>
                <c:pt idx="1595">
                  <c:v>#N/A</c:v>
                </c:pt>
                <c:pt idx="1596">
                  <c:v>0</c:v>
                </c:pt>
                <c:pt idx="1597">
                  <c:v>0</c:v>
                </c:pt>
                <c:pt idx="1598">
                  <c:v>0</c:v>
                </c:pt>
                <c:pt idx="1599">
                  <c:v>0</c:v>
                </c:pt>
                <c:pt idx="1600">
                  <c:v>0</c:v>
                </c:pt>
                <c:pt idx="1601">
                  <c:v>#N/A</c:v>
                </c:pt>
                <c:pt idx="1602">
                  <c:v>#N/A</c:v>
                </c:pt>
                <c:pt idx="1603">
                  <c:v>0</c:v>
                </c:pt>
                <c:pt idx="1604">
                  <c:v>0</c:v>
                </c:pt>
                <c:pt idx="1605">
                  <c:v>0</c:v>
                </c:pt>
                <c:pt idx="1606">
                  <c:v>0</c:v>
                </c:pt>
                <c:pt idx="1607">
                  <c:v>0</c:v>
                </c:pt>
                <c:pt idx="1608">
                  <c:v>#N/A</c:v>
                </c:pt>
                <c:pt idx="1609">
                  <c:v>#N/A</c:v>
                </c:pt>
                <c:pt idx="1610">
                  <c:v>0</c:v>
                </c:pt>
                <c:pt idx="1611">
                  <c:v>0</c:v>
                </c:pt>
                <c:pt idx="1612">
                  <c:v>0</c:v>
                </c:pt>
                <c:pt idx="1613">
                  <c:v>0</c:v>
                </c:pt>
                <c:pt idx="1614">
                  <c:v>0</c:v>
                </c:pt>
                <c:pt idx="1615">
                  <c:v>#N/A</c:v>
                </c:pt>
                <c:pt idx="1616">
                  <c:v>#N/A</c:v>
                </c:pt>
                <c:pt idx="1617">
                  <c:v>0</c:v>
                </c:pt>
                <c:pt idx="1618">
                  <c:v>0</c:v>
                </c:pt>
                <c:pt idx="1619">
                  <c:v>0</c:v>
                </c:pt>
                <c:pt idx="1620">
                  <c:v>0</c:v>
                </c:pt>
                <c:pt idx="1621">
                  <c:v>0</c:v>
                </c:pt>
                <c:pt idx="1622">
                  <c:v>#N/A</c:v>
                </c:pt>
                <c:pt idx="1623">
                  <c:v>#N/A</c:v>
                </c:pt>
                <c:pt idx="1624">
                  <c:v>0</c:v>
                </c:pt>
                <c:pt idx="1625">
                  <c:v>0</c:v>
                </c:pt>
                <c:pt idx="1626">
                  <c:v>0</c:v>
                </c:pt>
                <c:pt idx="1627">
                  <c:v>0</c:v>
                </c:pt>
                <c:pt idx="1628">
                  <c:v>0</c:v>
                </c:pt>
                <c:pt idx="1629">
                  <c:v>#N/A</c:v>
                </c:pt>
                <c:pt idx="1630">
                  <c:v>#N/A</c:v>
                </c:pt>
                <c:pt idx="1631">
                  <c:v>0</c:v>
                </c:pt>
                <c:pt idx="1632">
                  <c:v>0</c:v>
                </c:pt>
                <c:pt idx="1633">
                  <c:v>0</c:v>
                </c:pt>
                <c:pt idx="1634">
                  <c:v>0</c:v>
                </c:pt>
                <c:pt idx="1635">
                  <c:v>0</c:v>
                </c:pt>
                <c:pt idx="1636">
                  <c:v>#N/A</c:v>
                </c:pt>
                <c:pt idx="1637">
                  <c:v>#N/A</c:v>
                </c:pt>
                <c:pt idx="1638">
                  <c:v>0</c:v>
                </c:pt>
                <c:pt idx="1639">
                  <c:v>0</c:v>
                </c:pt>
                <c:pt idx="1640">
                  <c:v>0</c:v>
                </c:pt>
                <c:pt idx="1641">
                  <c:v>0</c:v>
                </c:pt>
                <c:pt idx="1642">
                  <c:v>0</c:v>
                </c:pt>
                <c:pt idx="1643">
                  <c:v>#N/A</c:v>
                </c:pt>
                <c:pt idx="1644">
                  <c:v>#N/A</c:v>
                </c:pt>
                <c:pt idx="1645">
                  <c:v>0</c:v>
                </c:pt>
                <c:pt idx="1646">
                  <c:v>0</c:v>
                </c:pt>
                <c:pt idx="1647">
                  <c:v>0</c:v>
                </c:pt>
                <c:pt idx="1648">
                  <c:v>0</c:v>
                </c:pt>
                <c:pt idx="1649">
                  <c:v>0</c:v>
                </c:pt>
                <c:pt idx="1650">
                  <c:v>#N/A</c:v>
                </c:pt>
                <c:pt idx="1651">
                  <c:v>#N/A</c:v>
                </c:pt>
                <c:pt idx="1652">
                  <c:v>0</c:v>
                </c:pt>
                <c:pt idx="1653">
                  <c:v>0</c:v>
                </c:pt>
                <c:pt idx="1654">
                  <c:v>0</c:v>
                </c:pt>
                <c:pt idx="1655">
                  <c:v>0</c:v>
                </c:pt>
                <c:pt idx="1656">
                  <c:v>0</c:v>
                </c:pt>
                <c:pt idx="1657">
                  <c:v>#N/A</c:v>
                </c:pt>
                <c:pt idx="1658">
                  <c:v>#N/A</c:v>
                </c:pt>
                <c:pt idx="1659">
                  <c:v>0</c:v>
                </c:pt>
                <c:pt idx="1660">
                  <c:v>0</c:v>
                </c:pt>
                <c:pt idx="1661">
                  <c:v>0</c:v>
                </c:pt>
                <c:pt idx="1662">
                  <c:v>0</c:v>
                </c:pt>
                <c:pt idx="1663">
                  <c:v>0</c:v>
                </c:pt>
                <c:pt idx="1664">
                  <c:v>#N/A</c:v>
                </c:pt>
                <c:pt idx="1665">
                  <c:v>#N/A</c:v>
                </c:pt>
                <c:pt idx="1666">
                  <c:v>0</c:v>
                </c:pt>
                <c:pt idx="1667">
                  <c:v>0</c:v>
                </c:pt>
                <c:pt idx="1668">
                  <c:v>0.5</c:v>
                </c:pt>
                <c:pt idx="1669">
                  <c:v>0.5</c:v>
                </c:pt>
                <c:pt idx="1670">
                  <c:v>0.5</c:v>
                </c:pt>
                <c:pt idx="1671">
                  <c:v>#N/A</c:v>
                </c:pt>
                <c:pt idx="1672">
                  <c:v>#N/A</c:v>
                </c:pt>
                <c:pt idx="1673">
                  <c:v>0.5</c:v>
                </c:pt>
                <c:pt idx="1674">
                  <c:v>0.5</c:v>
                </c:pt>
                <c:pt idx="1675">
                  <c:v>0.5</c:v>
                </c:pt>
                <c:pt idx="1676">
                  <c:v>0.5</c:v>
                </c:pt>
                <c:pt idx="1677">
                  <c:v>0.5</c:v>
                </c:pt>
                <c:pt idx="1678">
                  <c:v>#N/A</c:v>
                </c:pt>
                <c:pt idx="1679">
                  <c:v>#N/A</c:v>
                </c:pt>
                <c:pt idx="1680">
                  <c:v>0.5</c:v>
                </c:pt>
                <c:pt idx="1681">
                  <c:v>0.5</c:v>
                </c:pt>
                <c:pt idx="1682">
                  <c:v>0.5</c:v>
                </c:pt>
                <c:pt idx="1683">
                  <c:v>0.5</c:v>
                </c:pt>
                <c:pt idx="1684">
                  <c:v>0.5</c:v>
                </c:pt>
                <c:pt idx="1685">
                  <c:v>#N/A</c:v>
                </c:pt>
                <c:pt idx="1686">
                  <c:v>#N/A</c:v>
                </c:pt>
                <c:pt idx="1687">
                  <c:v>0.5</c:v>
                </c:pt>
                <c:pt idx="1688">
                  <c:v>0.5</c:v>
                </c:pt>
                <c:pt idx="1689">
                  <c:v>0.5</c:v>
                </c:pt>
                <c:pt idx="1690">
                  <c:v>0.5</c:v>
                </c:pt>
                <c:pt idx="1691">
                  <c:v>0.5</c:v>
                </c:pt>
                <c:pt idx="1692">
                  <c:v>#N/A</c:v>
                </c:pt>
                <c:pt idx="1693">
                  <c:v>#N/A</c:v>
                </c:pt>
                <c:pt idx="1694">
                  <c:v>0.5</c:v>
                </c:pt>
                <c:pt idx="1695">
                  <c:v>0.5</c:v>
                </c:pt>
                <c:pt idx="1696">
                  <c:v>0.5</c:v>
                </c:pt>
                <c:pt idx="1697">
                  <c:v>0.5</c:v>
                </c:pt>
                <c:pt idx="1698">
                  <c:v>0.5</c:v>
                </c:pt>
                <c:pt idx="1699">
                  <c:v>#N/A</c:v>
                </c:pt>
                <c:pt idx="1700">
                  <c:v>#N/A</c:v>
                </c:pt>
                <c:pt idx="1701">
                  <c:v>0.5</c:v>
                </c:pt>
                <c:pt idx="1702">
                  <c:v>0.5</c:v>
                </c:pt>
                <c:pt idx="1703">
                  <c:v>0.5</c:v>
                </c:pt>
                <c:pt idx="1704">
                  <c:v>0.5</c:v>
                </c:pt>
                <c:pt idx="1705">
                  <c:v>0.5</c:v>
                </c:pt>
                <c:pt idx="1706">
                  <c:v>#N/A</c:v>
                </c:pt>
                <c:pt idx="1707">
                  <c:v>#N/A</c:v>
                </c:pt>
                <c:pt idx="1708">
                  <c:v>0.5</c:v>
                </c:pt>
                <c:pt idx="1709">
                  <c:v>0.5</c:v>
                </c:pt>
                <c:pt idx="1710">
                  <c:v>0.5</c:v>
                </c:pt>
                <c:pt idx="1711">
                  <c:v>0.5</c:v>
                </c:pt>
                <c:pt idx="1712">
                  <c:v>0.5</c:v>
                </c:pt>
                <c:pt idx="1713">
                  <c:v>#N/A</c:v>
                </c:pt>
                <c:pt idx="1714">
                  <c:v>#N/A</c:v>
                </c:pt>
                <c:pt idx="1715">
                  <c:v>0.5</c:v>
                </c:pt>
                <c:pt idx="1716">
                  <c:v>0.5</c:v>
                </c:pt>
                <c:pt idx="1717">
                  <c:v>1.25</c:v>
                </c:pt>
                <c:pt idx="1718">
                  <c:v>1.25</c:v>
                </c:pt>
                <c:pt idx="1719">
                  <c:v>1.25</c:v>
                </c:pt>
                <c:pt idx="1720">
                  <c:v>#N/A</c:v>
                </c:pt>
                <c:pt idx="1721">
                  <c:v>#N/A</c:v>
                </c:pt>
                <c:pt idx="1722">
                  <c:v>1.25</c:v>
                </c:pt>
                <c:pt idx="1723">
                  <c:v>1.25</c:v>
                </c:pt>
                <c:pt idx="1724">
                  <c:v>1.25</c:v>
                </c:pt>
                <c:pt idx="1725">
                  <c:v>1.25</c:v>
                </c:pt>
                <c:pt idx="1726">
                  <c:v>1.25</c:v>
                </c:pt>
                <c:pt idx="1727">
                  <c:v>#N/A</c:v>
                </c:pt>
                <c:pt idx="1728">
                  <c:v>#N/A</c:v>
                </c:pt>
                <c:pt idx="1729">
                  <c:v>1.25</c:v>
                </c:pt>
                <c:pt idx="1730">
                  <c:v>1.25</c:v>
                </c:pt>
                <c:pt idx="1731">
                  <c:v>1.25</c:v>
                </c:pt>
                <c:pt idx="1732">
                  <c:v>1.25</c:v>
                </c:pt>
                <c:pt idx="1733">
                  <c:v>1.25</c:v>
                </c:pt>
                <c:pt idx="1734">
                  <c:v>#N/A</c:v>
                </c:pt>
                <c:pt idx="1735">
                  <c:v>#N/A</c:v>
                </c:pt>
                <c:pt idx="1736">
                  <c:v>1.25</c:v>
                </c:pt>
                <c:pt idx="1737">
                  <c:v>1.25</c:v>
                </c:pt>
                <c:pt idx="1738">
                  <c:v>1.25</c:v>
                </c:pt>
                <c:pt idx="1739">
                  <c:v>1.25</c:v>
                </c:pt>
                <c:pt idx="1740">
                  <c:v>1.25</c:v>
                </c:pt>
                <c:pt idx="1741">
                  <c:v>#N/A</c:v>
                </c:pt>
                <c:pt idx="1742">
                  <c:v>#N/A</c:v>
                </c:pt>
                <c:pt idx="1743">
                  <c:v>1.25</c:v>
                </c:pt>
                <c:pt idx="1744">
                  <c:v>1.25</c:v>
                </c:pt>
                <c:pt idx="1745">
                  <c:v>1.25</c:v>
                </c:pt>
                <c:pt idx="1746">
                  <c:v>1.25</c:v>
                </c:pt>
                <c:pt idx="1747">
                  <c:v>1.25</c:v>
                </c:pt>
                <c:pt idx="1748">
                  <c:v>#N/A</c:v>
                </c:pt>
                <c:pt idx="1749">
                  <c:v>#N/A</c:v>
                </c:pt>
                <c:pt idx="1750">
                  <c:v>1.25</c:v>
                </c:pt>
                <c:pt idx="1751">
                  <c:v>1.25</c:v>
                </c:pt>
                <c:pt idx="1752">
                  <c:v>1.25</c:v>
                </c:pt>
                <c:pt idx="1753">
                  <c:v>1.25</c:v>
                </c:pt>
                <c:pt idx="1754">
                  <c:v>1.25</c:v>
                </c:pt>
                <c:pt idx="1755">
                  <c:v>#N/A</c:v>
                </c:pt>
                <c:pt idx="1756">
                  <c:v>#N/A</c:v>
                </c:pt>
                <c:pt idx="1757">
                  <c:v>1.25</c:v>
                </c:pt>
                <c:pt idx="1758">
                  <c:v>1.25</c:v>
                </c:pt>
                <c:pt idx="1759">
                  <c:v>1.25</c:v>
                </c:pt>
                <c:pt idx="1760">
                  <c:v>1.25</c:v>
                </c:pt>
                <c:pt idx="1761">
                  <c:v>1.25</c:v>
                </c:pt>
                <c:pt idx="1762">
                  <c:v>#N/A</c:v>
                </c:pt>
                <c:pt idx="1763">
                  <c:v>#N/A</c:v>
                </c:pt>
                <c:pt idx="1764">
                  <c:v>1.25</c:v>
                </c:pt>
                <c:pt idx="1765">
                  <c:v>1.25</c:v>
                </c:pt>
                <c:pt idx="1766">
                  <c:v>2</c:v>
                </c:pt>
                <c:pt idx="1767">
                  <c:v>2</c:v>
                </c:pt>
                <c:pt idx="1768">
                  <c:v>2</c:v>
                </c:pt>
                <c:pt idx="1769">
                  <c:v>#N/A</c:v>
                </c:pt>
                <c:pt idx="1770">
                  <c:v>#N/A</c:v>
                </c:pt>
                <c:pt idx="1771">
                  <c:v>2</c:v>
                </c:pt>
                <c:pt idx="1772">
                  <c:v>2</c:v>
                </c:pt>
                <c:pt idx="1773">
                  <c:v>2</c:v>
                </c:pt>
                <c:pt idx="1774">
                  <c:v>2</c:v>
                </c:pt>
                <c:pt idx="1775">
                  <c:v>2</c:v>
                </c:pt>
                <c:pt idx="1776">
                  <c:v>#N/A</c:v>
                </c:pt>
                <c:pt idx="1777">
                  <c:v>#N/A</c:v>
                </c:pt>
                <c:pt idx="1778">
                  <c:v>2</c:v>
                </c:pt>
                <c:pt idx="1779">
                  <c:v>2</c:v>
                </c:pt>
                <c:pt idx="1780">
                  <c:v>2</c:v>
                </c:pt>
                <c:pt idx="1781">
                  <c:v>2</c:v>
                </c:pt>
                <c:pt idx="1782">
                  <c:v>2</c:v>
                </c:pt>
                <c:pt idx="1783">
                  <c:v>#N/A</c:v>
                </c:pt>
                <c:pt idx="1784">
                  <c:v>#N/A</c:v>
                </c:pt>
                <c:pt idx="1785">
                  <c:v>2</c:v>
                </c:pt>
                <c:pt idx="1786">
                  <c:v>2</c:v>
                </c:pt>
                <c:pt idx="1787">
                  <c:v>2</c:v>
                </c:pt>
                <c:pt idx="1788">
                  <c:v>2</c:v>
                </c:pt>
                <c:pt idx="1789">
                  <c:v>2</c:v>
                </c:pt>
                <c:pt idx="1790">
                  <c:v>#N/A</c:v>
                </c:pt>
                <c:pt idx="1791">
                  <c:v>#N/A</c:v>
                </c:pt>
                <c:pt idx="1792">
                  <c:v>2</c:v>
                </c:pt>
                <c:pt idx="1793">
                  <c:v>2</c:v>
                </c:pt>
                <c:pt idx="1794">
                  <c:v>2</c:v>
                </c:pt>
                <c:pt idx="1795">
                  <c:v>2</c:v>
                </c:pt>
                <c:pt idx="1796">
                  <c:v>2</c:v>
                </c:pt>
                <c:pt idx="1797">
                  <c:v>#N/A</c:v>
                </c:pt>
                <c:pt idx="1798">
                  <c:v>#N/A</c:v>
                </c:pt>
                <c:pt idx="1799">
                  <c:v>2</c:v>
                </c:pt>
                <c:pt idx="1800">
                  <c:v>2</c:v>
                </c:pt>
                <c:pt idx="1801">
                  <c:v>2</c:v>
                </c:pt>
                <c:pt idx="1802">
                  <c:v>2</c:v>
                </c:pt>
                <c:pt idx="1803">
                  <c:v>2</c:v>
                </c:pt>
                <c:pt idx="1804">
                  <c:v>#N/A</c:v>
                </c:pt>
                <c:pt idx="1805">
                  <c:v>#N/A</c:v>
                </c:pt>
                <c:pt idx="1806">
                  <c:v>2</c:v>
                </c:pt>
                <c:pt idx="1807">
                  <c:v>2</c:v>
                </c:pt>
                <c:pt idx="1808">
                  <c:v>2</c:v>
                </c:pt>
                <c:pt idx="1809">
                  <c:v>2</c:v>
                </c:pt>
                <c:pt idx="1810">
                  <c:v>2</c:v>
                </c:pt>
                <c:pt idx="1811">
                  <c:v>#N/A</c:v>
                </c:pt>
                <c:pt idx="1812">
                  <c:v>#N/A</c:v>
                </c:pt>
                <c:pt idx="1813">
                  <c:v>2</c:v>
                </c:pt>
                <c:pt idx="1814">
                  <c:v>2</c:v>
                </c:pt>
                <c:pt idx="1815">
                  <c:v>2.5</c:v>
                </c:pt>
                <c:pt idx="1816">
                  <c:v>2.5</c:v>
                </c:pt>
                <c:pt idx="1817">
                  <c:v>2.5</c:v>
                </c:pt>
                <c:pt idx="1818">
                  <c:v>#N/A</c:v>
                </c:pt>
                <c:pt idx="1819">
                  <c:v>#N/A</c:v>
                </c:pt>
                <c:pt idx="1820">
                  <c:v>2.5</c:v>
                </c:pt>
                <c:pt idx="1821">
                  <c:v>2.5</c:v>
                </c:pt>
                <c:pt idx="1822">
                  <c:v>2.5</c:v>
                </c:pt>
                <c:pt idx="1823">
                  <c:v>2.5</c:v>
                </c:pt>
                <c:pt idx="1824">
                  <c:v>2.5</c:v>
                </c:pt>
                <c:pt idx="1825">
                  <c:v>#N/A</c:v>
                </c:pt>
                <c:pt idx="1826">
                  <c:v>#N/A</c:v>
                </c:pt>
                <c:pt idx="1827">
                  <c:v>2.5</c:v>
                </c:pt>
                <c:pt idx="1828">
                  <c:v>2.5</c:v>
                </c:pt>
                <c:pt idx="1829">
                  <c:v>2.5</c:v>
                </c:pt>
                <c:pt idx="1830">
                  <c:v>2.5</c:v>
                </c:pt>
                <c:pt idx="1831">
                  <c:v>2.5</c:v>
                </c:pt>
                <c:pt idx="1832">
                  <c:v>#N/A</c:v>
                </c:pt>
                <c:pt idx="1833">
                  <c:v>#N/A</c:v>
                </c:pt>
                <c:pt idx="1834">
                  <c:v>2.5</c:v>
                </c:pt>
                <c:pt idx="1835">
                  <c:v>2.5</c:v>
                </c:pt>
                <c:pt idx="1836">
                  <c:v>2.5</c:v>
                </c:pt>
                <c:pt idx="1837">
                  <c:v>2.5</c:v>
                </c:pt>
                <c:pt idx="1838">
                  <c:v>2.5</c:v>
                </c:pt>
                <c:pt idx="1839">
                  <c:v>#N/A</c:v>
                </c:pt>
                <c:pt idx="1840">
                  <c:v>#N/A</c:v>
                </c:pt>
                <c:pt idx="1841">
                  <c:v>2.5</c:v>
                </c:pt>
                <c:pt idx="1842">
                  <c:v>2.5</c:v>
                </c:pt>
                <c:pt idx="1843">
                  <c:v>2.5</c:v>
                </c:pt>
                <c:pt idx="1844">
                  <c:v>2.5</c:v>
                </c:pt>
                <c:pt idx="1845">
                  <c:v>2.5</c:v>
                </c:pt>
                <c:pt idx="1846">
                  <c:v>#N/A</c:v>
                </c:pt>
                <c:pt idx="1847">
                  <c:v>#N/A</c:v>
                </c:pt>
                <c:pt idx="1848">
                  <c:v>2.5</c:v>
                </c:pt>
                <c:pt idx="1849">
                  <c:v>2.5</c:v>
                </c:pt>
                <c:pt idx="1850">
                  <c:v>2.5</c:v>
                </c:pt>
                <c:pt idx="1851">
                  <c:v>2.5</c:v>
                </c:pt>
                <c:pt idx="1852">
                  <c:v>2.5</c:v>
                </c:pt>
                <c:pt idx="1853">
                  <c:v>#N/A</c:v>
                </c:pt>
                <c:pt idx="1854">
                  <c:v>#N/A</c:v>
                </c:pt>
                <c:pt idx="1855">
                  <c:v>2.5</c:v>
                </c:pt>
                <c:pt idx="1856">
                  <c:v>2.5</c:v>
                </c:pt>
                <c:pt idx="1857">
                  <c:v>2.5</c:v>
                </c:pt>
                <c:pt idx="1858">
                  <c:v>2.5</c:v>
                </c:pt>
                <c:pt idx="1859">
                  <c:v>2.5</c:v>
                </c:pt>
                <c:pt idx="1860">
                  <c:v>#N/A</c:v>
                </c:pt>
                <c:pt idx="1861">
                  <c:v>#N/A</c:v>
                </c:pt>
                <c:pt idx="1862">
                  <c:v>2.5</c:v>
                </c:pt>
                <c:pt idx="1863">
                  <c:v>2.5</c:v>
                </c:pt>
                <c:pt idx="1864">
                  <c:v>3</c:v>
                </c:pt>
                <c:pt idx="1865">
                  <c:v>3</c:v>
                </c:pt>
                <c:pt idx="1866">
                  <c:v>3</c:v>
                </c:pt>
                <c:pt idx="1867">
                  <c:v>#N/A</c:v>
                </c:pt>
                <c:pt idx="1868">
                  <c:v>#N/A</c:v>
                </c:pt>
                <c:pt idx="1869">
                  <c:v>3</c:v>
                </c:pt>
                <c:pt idx="1870">
                  <c:v>3</c:v>
                </c:pt>
                <c:pt idx="1871">
                  <c:v>3</c:v>
                </c:pt>
                <c:pt idx="1872">
                  <c:v>3</c:v>
                </c:pt>
                <c:pt idx="1873">
                  <c:v>3</c:v>
                </c:pt>
                <c:pt idx="1874">
                  <c:v>#N/A</c:v>
                </c:pt>
                <c:pt idx="1875">
                  <c:v>#N/A</c:v>
                </c:pt>
                <c:pt idx="1876">
                  <c:v>3</c:v>
                </c:pt>
                <c:pt idx="1877">
                  <c:v>3</c:v>
                </c:pt>
                <c:pt idx="1878">
                  <c:v>3</c:v>
                </c:pt>
                <c:pt idx="1879">
                  <c:v>3</c:v>
                </c:pt>
                <c:pt idx="1880">
                  <c:v>3</c:v>
                </c:pt>
                <c:pt idx="1881">
                  <c:v>#N/A</c:v>
                </c:pt>
                <c:pt idx="1882">
                  <c:v>#N/A</c:v>
                </c:pt>
                <c:pt idx="1883">
                  <c:v>3</c:v>
                </c:pt>
                <c:pt idx="1884">
                  <c:v>3</c:v>
                </c:pt>
                <c:pt idx="1885">
                  <c:v>3</c:v>
                </c:pt>
                <c:pt idx="1886">
                  <c:v>3</c:v>
                </c:pt>
                <c:pt idx="1887">
                  <c:v>3</c:v>
                </c:pt>
                <c:pt idx="1888">
                  <c:v>#N/A</c:v>
                </c:pt>
                <c:pt idx="1889">
                  <c:v>#N/A</c:v>
                </c:pt>
                <c:pt idx="1890">
                  <c:v>3</c:v>
                </c:pt>
                <c:pt idx="1891">
                  <c:v>3</c:v>
                </c:pt>
                <c:pt idx="1892">
                  <c:v>3</c:v>
                </c:pt>
                <c:pt idx="1893">
                  <c:v>3</c:v>
                </c:pt>
                <c:pt idx="1894">
                  <c:v>3</c:v>
                </c:pt>
                <c:pt idx="1895">
                  <c:v>#N/A</c:v>
                </c:pt>
                <c:pt idx="1896">
                  <c:v>#N/A</c:v>
                </c:pt>
                <c:pt idx="1897">
                  <c:v>3</c:v>
                </c:pt>
                <c:pt idx="1898">
                  <c:v>3</c:v>
                </c:pt>
                <c:pt idx="1899">
                  <c:v>3</c:v>
                </c:pt>
                <c:pt idx="1900">
                  <c:v>3</c:v>
                </c:pt>
                <c:pt idx="1901">
                  <c:v>3</c:v>
                </c:pt>
                <c:pt idx="1902">
                  <c:v>#N/A</c:v>
                </c:pt>
                <c:pt idx="1903">
                  <c:v>#N/A</c:v>
                </c:pt>
                <c:pt idx="1904">
                  <c:v>3</c:v>
                </c:pt>
                <c:pt idx="1905">
                  <c:v>3</c:v>
                </c:pt>
                <c:pt idx="1906">
                  <c:v>3.5</c:v>
                </c:pt>
                <c:pt idx="1907">
                  <c:v>3.5</c:v>
                </c:pt>
                <c:pt idx="1908">
                  <c:v>3.5</c:v>
                </c:pt>
                <c:pt idx="1909">
                  <c:v>#N/A</c:v>
                </c:pt>
                <c:pt idx="1910">
                  <c:v>#N/A</c:v>
                </c:pt>
                <c:pt idx="1911">
                  <c:v>3.5</c:v>
                </c:pt>
                <c:pt idx="1912">
                  <c:v>3.5</c:v>
                </c:pt>
                <c:pt idx="1913">
                  <c:v>3.5</c:v>
                </c:pt>
                <c:pt idx="1914">
                  <c:v>3.5</c:v>
                </c:pt>
                <c:pt idx="1915">
                  <c:v>3.5</c:v>
                </c:pt>
                <c:pt idx="1916">
                  <c:v>#N/A</c:v>
                </c:pt>
                <c:pt idx="1917">
                  <c:v>#N/A</c:v>
                </c:pt>
                <c:pt idx="1918">
                  <c:v>3.5</c:v>
                </c:pt>
                <c:pt idx="1919">
                  <c:v>3.5</c:v>
                </c:pt>
                <c:pt idx="1920">
                  <c:v>3.5</c:v>
                </c:pt>
                <c:pt idx="1921">
                  <c:v>3.5</c:v>
                </c:pt>
                <c:pt idx="1922">
                  <c:v>3.5</c:v>
                </c:pt>
                <c:pt idx="1923">
                  <c:v>#N/A</c:v>
                </c:pt>
                <c:pt idx="1924">
                  <c:v>#N/A</c:v>
                </c:pt>
                <c:pt idx="1925">
                  <c:v>3.5</c:v>
                </c:pt>
                <c:pt idx="1926">
                  <c:v>3.5</c:v>
                </c:pt>
                <c:pt idx="1927">
                  <c:v>3.5</c:v>
                </c:pt>
                <c:pt idx="1928">
                  <c:v>3.5</c:v>
                </c:pt>
                <c:pt idx="1929">
                  <c:v>3.5</c:v>
                </c:pt>
                <c:pt idx="1930">
                  <c:v>#N/A</c:v>
                </c:pt>
                <c:pt idx="1931">
                  <c:v>#N/A</c:v>
                </c:pt>
                <c:pt idx="1932">
                  <c:v>3.5</c:v>
                </c:pt>
                <c:pt idx="1933">
                  <c:v>3.5</c:v>
                </c:pt>
                <c:pt idx="1934">
                  <c:v>3.5</c:v>
                </c:pt>
                <c:pt idx="1935">
                  <c:v>3.5</c:v>
                </c:pt>
                <c:pt idx="1936">
                  <c:v>3.5</c:v>
                </c:pt>
                <c:pt idx="1937">
                  <c:v>#N/A</c:v>
                </c:pt>
                <c:pt idx="1938">
                  <c:v>#N/A</c:v>
                </c:pt>
                <c:pt idx="1939">
                  <c:v>3.5</c:v>
                </c:pt>
                <c:pt idx="1940">
                  <c:v>3.5</c:v>
                </c:pt>
                <c:pt idx="1941">
                  <c:v>3.5</c:v>
                </c:pt>
                <c:pt idx="1942">
                  <c:v>3.5</c:v>
                </c:pt>
                <c:pt idx="1943">
                  <c:v>3.5</c:v>
                </c:pt>
                <c:pt idx="1944">
                  <c:v>#N/A</c:v>
                </c:pt>
                <c:pt idx="1945">
                  <c:v>#N/A</c:v>
                </c:pt>
                <c:pt idx="1946">
                  <c:v>3.5</c:v>
                </c:pt>
                <c:pt idx="1947">
                  <c:v>3.5</c:v>
                </c:pt>
                <c:pt idx="1948">
                  <c:v>3.5</c:v>
                </c:pt>
                <c:pt idx="1949">
                  <c:v>3.5</c:v>
                </c:pt>
                <c:pt idx="1950">
                  <c:v>3.5</c:v>
                </c:pt>
                <c:pt idx="1951">
                  <c:v>#N/A</c:v>
                </c:pt>
                <c:pt idx="1952">
                  <c:v>#N/A</c:v>
                </c:pt>
                <c:pt idx="1953">
                  <c:v>3.5</c:v>
                </c:pt>
                <c:pt idx="1954">
                  <c:v>3.5</c:v>
                </c:pt>
                <c:pt idx="1955">
                  <c:v>3.75</c:v>
                </c:pt>
                <c:pt idx="1956">
                  <c:v>3.75</c:v>
                </c:pt>
                <c:pt idx="1957">
                  <c:v>3.75</c:v>
                </c:pt>
                <c:pt idx="1958">
                  <c:v>#N/A</c:v>
                </c:pt>
                <c:pt idx="1959">
                  <c:v>#N/A</c:v>
                </c:pt>
                <c:pt idx="1960">
                  <c:v>3.75</c:v>
                </c:pt>
                <c:pt idx="1961">
                  <c:v>3.75</c:v>
                </c:pt>
                <c:pt idx="1962">
                  <c:v>3.75</c:v>
                </c:pt>
                <c:pt idx="1963">
                  <c:v>3.75</c:v>
                </c:pt>
                <c:pt idx="1964">
                  <c:v>3.75</c:v>
                </c:pt>
                <c:pt idx="1965">
                  <c:v>#N/A</c:v>
                </c:pt>
                <c:pt idx="1966">
                  <c:v>#N/A</c:v>
                </c:pt>
                <c:pt idx="1967">
                  <c:v>3.75</c:v>
                </c:pt>
                <c:pt idx="1968">
                  <c:v>3.75</c:v>
                </c:pt>
                <c:pt idx="1969">
                  <c:v>3.75</c:v>
                </c:pt>
                <c:pt idx="1970">
                  <c:v>3.75</c:v>
                </c:pt>
                <c:pt idx="1971">
                  <c:v>3.75</c:v>
                </c:pt>
                <c:pt idx="1972">
                  <c:v>#N/A</c:v>
                </c:pt>
                <c:pt idx="1973">
                  <c:v>#N/A</c:v>
                </c:pt>
                <c:pt idx="1974">
                  <c:v>3.75</c:v>
                </c:pt>
                <c:pt idx="1975">
                  <c:v>3.75</c:v>
                </c:pt>
                <c:pt idx="1976">
                  <c:v>3.75</c:v>
                </c:pt>
                <c:pt idx="1977">
                  <c:v>3.75</c:v>
                </c:pt>
                <c:pt idx="1978">
                  <c:v>3.75</c:v>
                </c:pt>
                <c:pt idx="1979">
                  <c:v>#N/A</c:v>
                </c:pt>
                <c:pt idx="1980">
                  <c:v>#N/A</c:v>
                </c:pt>
                <c:pt idx="1981">
                  <c:v>3.75</c:v>
                </c:pt>
                <c:pt idx="1982">
                  <c:v>3.75</c:v>
                </c:pt>
                <c:pt idx="1983">
                  <c:v>3.75</c:v>
                </c:pt>
                <c:pt idx="1984">
                  <c:v>3.75</c:v>
                </c:pt>
                <c:pt idx="1985">
                  <c:v>3.75</c:v>
                </c:pt>
                <c:pt idx="1986">
                  <c:v>#N/A</c:v>
                </c:pt>
                <c:pt idx="1987">
                  <c:v>#N/A</c:v>
                </c:pt>
                <c:pt idx="1988">
                  <c:v>3.75</c:v>
                </c:pt>
                <c:pt idx="1989">
                  <c:v>3.75</c:v>
                </c:pt>
                <c:pt idx="1990">
                  <c:v>3.75</c:v>
                </c:pt>
                <c:pt idx="1991">
                  <c:v>3.75</c:v>
                </c:pt>
                <c:pt idx="1992">
                  <c:v>3.75</c:v>
                </c:pt>
                <c:pt idx="1993">
                  <c:v>#N/A</c:v>
                </c:pt>
                <c:pt idx="1994">
                  <c:v>#N/A</c:v>
                </c:pt>
                <c:pt idx="1995">
                  <c:v>3.75</c:v>
                </c:pt>
                <c:pt idx="1996">
                  <c:v>3.75</c:v>
                </c:pt>
                <c:pt idx="1997">
                  <c:v>4</c:v>
                </c:pt>
                <c:pt idx="1998">
                  <c:v>4</c:v>
                </c:pt>
                <c:pt idx="1999">
                  <c:v>4</c:v>
                </c:pt>
                <c:pt idx="2000">
                  <c:v>#N/A</c:v>
                </c:pt>
                <c:pt idx="2001">
                  <c:v>#N/A</c:v>
                </c:pt>
                <c:pt idx="2002">
                  <c:v>4</c:v>
                </c:pt>
                <c:pt idx="2003">
                  <c:v>4</c:v>
                </c:pt>
                <c:pt idx="2004">
                  <c:v>4</c:v>
                </c:pt>
                <c:pt idx="2005">
                  <c:v>4</c:v>
                </c:pt>
                <c:pt idx="2006">
                  <c:v>4</c:v>
                </c:pt>
                <c:pt idx="2007">
                  <c:v>#N/A</c:v>
                </c:pt>
                <c:pt idx="2008">
                  <c:v>#N/A</c:v>
                </c:pt>
                <c:pt idx="2009">
                  <c:v>4</c:v>
                </c:pt>
                <c:pt idx="2010">
                  <c:v>4</c:v>
                </c:pt>
                <c:pt idx="2011">
                  <c:v>4</c:v>
                </c:pt>
                <c:pt idx="2012">
                  <c:v>4</c:v>
                </c:pt>
                <c:pt idx="2013">
                  <c:v>4</c:v>
                </c:pt>
                <c:pt idx="2014">
                  <c:v>#N/A</c:v>
                </c:pt>
                <c:pt idx="2015">
                  <c:v>#N/A</c:v>
                </c:pt>
                <c:pt idx="2016">
                  <c:v>4</c:v>
                </c:pt>
                <c:pt idx="2017">
                  <c:v>4</c:v>
                </c:pt>
                <c:pt idx="2018">
                  <c:v>4</c:v>
                </c:pt>
                <c:pt idx="2019">
                  <c:v>4</c:v>
                </c:pt>
                <c:pt idx="2020">
                  <c:v>4</c:v>
                </c:pt>
                <c:pt idx="2021">
                  <c:v>#N/A</c:v>
                </c:pt>
                <c:pt idx="2022">
                  <c:v>#N/A</c:v>
                </c:pt>
                <c:pt idx="2023">
                  <c:v>4</c:v>
                </c:pt>
                <c:pt idx="2024">
                  <c:v>4</c:v>
                </c:pt>
                <c:pt idx="2025">
                  <c:v>4</c:v>
                </c:pt>
                <c:pt idx="2026">
                  <c:v>4</c:v>
                </c:pt>
                <c:pt idx="2027">
                  <c:v>4</c:v>
                </c:pt>
                <c:pt idx="2028">
                  <c:v>#N/A</c:v>
                </c:pt>
                <c:pt idx="2029">
                  <c:v>#N/A</c:v>
                </c:pt>
                <c:pt idx="2030">
                  <c:v>4</c:v>
                </c:pt>
                <c:pt idx="2031">
                  <c:v>4</c:v>
                </c:pt>
                <c:pt idx="2032">
                  <c:v>4</c:v>
                </c:pt>
                <c:pt idx="2033">
                  <c:v>4</c:v>
                </c:pt>
                <c:pt idx="2034">
                  <c:v>4</c:v>
                </c:pt>
                <c:pt idx="2035">
                  <c:v>#N/A</c:v>
                </c:pt>
                <c:pt idx="2036">
                  <c:v>#N/A</c:v>
                </c:pt>
                <c:pt idx="2037">
                  <c:v>4</c:v>
                </c:pt>
                <c:pt idx="2038">
                  <c:v>4</c:v>
                </c:pt>
                <c:pt idx="2039">
                  <c:v>4.25</c:v>
                </c:pt>
                <c:pt idx="2040">
                  <c:v>4.25</c:v>
                </c:pt>
                <c:pt idx="2041">
                  <c:v>4.25</c:v>
                </c:pt>
                <c:pt idx="2042">
                  <c:v>#N/A</c:v>
                </c:pt>
                <c:pt idx="2043">
                  <c:v>#N/A</c:v>
                </c:pt>
                <c:pt idx="2044">
                  <c:v>4.25</c:v>
                </c:pt>
                <c:pt idx="2045">
                  <c:v>4.25</c:v>
                </c:pt>
                <c:pt idx="2046">
                  <c:v>4.25</c:v>
                </c:pt>
                <c:pt idx="2047">
                  <c:v>4.25</c:v>
                </c:pt>
                <c:pt idx="2048">
                  <c:v>4.25</c:v>
                </c:pt>
                <c:pt idx="2049">
                  <c:v>#N/A</c:v>
                </c:pt>
                <c:pt idx="2050">
                  <c:v>#N/A</c:v>
                </c:pt>
                <c:pt idx="2051">
                  <c:v>4.25</c:v>
                </c:pt>
                <c:pt idx="2052">
                  <c:v>4.25</c:v>
                </c:pt>
                <c:pt idx="2053">
                  <c:v>4.25</c:v>
                </c:pt>
                <c:pt idx="2054">
                  <c:v>4.25</c:v>
                </c:pt>
                <c:pt idx="2055">
                  <c:v>4.25</c:v>
                </c:pt>
                <c:pt idx="2056">
                  <c:v>#N/A</c:v>
                </c:pt>
                <c:pt idx="2057">
                  <c:v>#N/A</c:v>
                </c:pt>
                <c:pt idx="2058">
                  <c:v>4.25</c:v>
                </c:pt>
                <c:pt idx="2059">
                  <c:v>4.25</c:v>
                </c:pt>
                <c:pt idx="2060">
                  <c:v>4.25</c:v>
                </c:pt>
                <c:pt idx="2061">
                  <c:v>4.25</c:v>
                </c:pt>
                <c:pt idx="2062">
                  <c:v>4.25</c:v>
                </c:pt>
                <c:pt idx="2063">
                  <c:v>#N/A</c:v>
                </c:pt>
                <c:pt idx="2064">
                  <c:v>#N/A</c:v>
                </c:pt>
                <c:pt idx="2065">
                  <c:v>4.25</c:v>
                </c:pt>
                <c:pt idx="2066">
                  <c:v>4.25</c:v>
                </c:pt>
                <c:pt idx="2067">
                  <c:v>4.25</c:v>
                </c:pt>
                <c:pt idx="2068">
                  <c:v>4.25</c:v>
                </c:pt>
                <c:pt idx="2069">
                  <c:v>4.25</c:v>
                </c:pt>
                <c:pt idx="2070">
                  <c:v>#N/A</c:v>
                </c:pt>
                <c:pt idx="2071">
                  <c:v>#N/A</c:v>
                </c:pt>
                <c:pt idx="2072">
                  <c:v>4.25</c:v>
                </c:pt>
                <c:pt idx="2073">
                  <c:v>4.25</c:v>
                </c:pt>
                <c:pt idx="2074">
                  <c:v>4.25</c:v>
                </c:pt>
                <c:pt idx="2075">
                  <c:v>4.25</c:v>
                </c:pt>
                <c:pt idx="2076">
                  <c:v>4.25</c:v>
                </c:pt>
                <c:pt idx="2077">
                  <c:v>#N/A</c:v>
                </c:pt>
                <c:pt idx="2078">
                  <c:v>#N/A</c:v>
                </c:pt>
                <c:pt idx="2079">
                  <c:v>4.25</c:v>
                </c:pt>
                <c:pt idx="2080">
                  <c:v>4.25</c:v>
                </c:pt>
                <c:pt idx="2081">
                  <c:v>4.25</c:v>
                </c:pt>
                <c:pt idx="2082">
                  <c:v>4.25</c:v>
                </c:pt>
                <c:pt idx="2083">
                  <c:v>4.25</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numCache>
            </c:numRef>
          </c:val>
          <c:smooth val="0"/>
          <c:extLst>
            <c:ext xmlns:c16="http://schemas.microsoft.com/office/drawing/2014/chart" uri="{C3380CC4-5D6E-409C-BE32-E72D297353CC}">
              <c16:uniqueId val="{00000001-1797-495D-ACE5-6CC0CC23D456}"/>
            </c:ext>
          </c:extLst>
        </c:ser>
        <c:ser>
          <c:idx val="2"/>
          <c:order val="2"/>
          <c:tx>
            <c:strRef>
              <c:f>'10. Policy rates'!$D$6</c:f>
              <c:strCache>
                <c:ptCount val="1"/>
                <c:pt idx="0">
                  <c:v>United Kingdom</c:v>
                </c:pt>
              </c:strCache>
            </c:strRef>
          </c:tx>
          <c:spPr>
            <a:ln w="28575" cap="rnd" cmpd="sng" algn="ctr">
              <a:solidFill>
                <a:srgbClr val="F5722E"/>
              </a:solidFill>
              <a:prstDash val="solid"/>
              <a:round/>
            </a:ln>
            <a:effectLst/>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D$7:$D$2564</c:f>
              <c:numCache>
                <c:formatCode>#,##0.00</c:formatCode>
                <c:ptCount val="2558"/>
                <c:pt idx="0">
                  <c:v>0.5</c:v>
                </c:pt>
                <c:pt idx="1">
                  <c:v>0.5</c:v>
                </c:pt>
                <c:pt idx="2">
                  <c:v>0.5</c:v>
                </c:pt>
                <c:pt idx="3">
                  <c:v>0.5</c:v>
                </c:pt>
                <c:pt idx="4">
                  <c:v>0.5</c:v>
                </c:pt>
                <c:pt idx="5">
                  <c:v>#N/A</c:v>
                </c:pt>
                <c:pt idx="6">
                  <c:v>#N/A</c:v>
                </c:pt>
                <c:pt idx="7">
                  <c:v>0.5</c:v>
                </c:pt>
                <c:pt idx="8">
                  <c:v>0.5</c:v>
                </c:pt>
                <c:pt idx="9">
                  <c:v>0.5</c:v>
                </c:pt>
                <c:pt idx="10">
                  <c:v>0.5</c:v>
                </c:pt>
                <c:pt idx="11">
                  <c:v>0.5</c:v>
                </c:pt>
                <c:pt idx="12">
                  <c:v>#N/A</c:v>
                </c:pt>
                <c:pt idx="13">
                  <c:v>#N/A</c:v>
                </c:pt>
                <c:pt idx="14">
                  <c:v>0.5</c:v>
                </c:pt>
                <c:pt idx="15">
                  <c:v>0.5</c:v>
                </c:pt>
                <c:pt idx="16">
                  <c:v>0.5</c:v>
                </c:pt>
                <c:pt idx="17">
                  <c:v>0.5</c:v>
                </c:pt>
                <c:pt idx="18">
                  <c:v>0.5</c:v>
                </c:pt>
                <c:pt idx="19">
                  <c:v>#N/A</c:v>
                </c:pt>
                <c:pt idx="20">
                  <c:v>#N/A</c:v>
                </c:pt>
                <c:pt idx="21">
                  <c:v>0.5</c:v>
                </c:pt>
                <c:pt idx="22">
                  <c:v>0.5</c:v>
                </c:pt>
                <c:pt idx="23">
                  <c:v>0.5</c:v>
                </c:pt>
                <c:pt idx="24">
                  <c:v>0.5</c:v>
                </c:pt>
                <c:pt idx="25">
                  <c:v>0.5</c:v>
                </c:pt>
                <c:pt idx="26">
                  <c:v>#N/A</c:v>
                </c:pt>
                <c:pt idx="27">
                  <c:v>#N/A</c:v>
                </c:pt>
                <c:pt idx="28">
                  <c:v>0.5</c:v>
                </c:pt>
                <c:pt idx="29">
                  <c:v>0.5</c:v>
                </c:pt>
                <c:pt idx="30">
                  <c:v>0.5</c:v>
                </c:pt>
                <c:pt idx="31">
                  <c:v>0.5</c:v>
                </c:pt>
                <c:pt idx="32">
                  <c:v>0.5</c:v>
                </c:pt>
                <c:pt idx="33">
                  <c:v>#N/A</c:v>
                </c:pt>
                <c:pt idx="34">
                  <c:v>#N/A</c:v>
                </c:pt>
                <c:pt idx="35">
                  <c:v>0.5</c:v>
                </c:pt>
                <c:pt idx="36">
                  <c:v>0.5</c:v>
                </c:pt>
                <c:pt idx="37">
                  <c:v>0.5</c:v>
                </c:pt>
                <c:pt idx="38">
                  <c:v>0.5</c:v>
                </c:pt>
                <c:pt idx="39">
                  <c:v>0.5</c:v>
                </c:pt>
                <c:pt idx="40">
                  <c:v>#N/A</c:v>
                </c:pt>
                <c:pt idx="41">
                  <c:v>#N/A</c:v>
                </c:pt>
                <c:pt idx="42">
                  <c:v>0.5</c:v>
                </c:pt>
                <c:pt idx="43">
                  <c:v>0.5</c:v>
                </c:pt>
                <c:pt idx="44">
                  <c:v>0.5</c:v>
                </c:pt>
                <c:pt idx="45">
                  <c:v>0.5</c:v>
                </c:pt>
                <c:pt idx="46">
                  <c:v>0.5</c:v>
                </c:pt>
                <c:pt idx="47">
                  <c:v>#N/A</c:v>
                </c:pt>
                <c:pt idx="48">
                  <c:v>#N/A</c:v>
                </c:pt>
                <c:pt idx="49">
                  <c:v>0.5</c:v>
                </c:pt>
                <c:pt idx="50">
                  <c:v>0.5</c:v>
                </c:pt>
                <c:pt idx="51">
                  <c:v>0.5</c:v>
                </c:pt>
                <c:pt idx="52">
                  <c:v>0.5</c:v>
                </c:pt>
                <c:pt idx="53">
                  <c:v>0.5</c:v>
                </c:pt>
                <c:pt idx="54">
                  <c:v>#N/A</c:v>
                </c:pt>
                <c:pt idx="55">
                  <c:v>#N/A</c:v>
                </c:pt>
                <c:pt idx="56">
                  <c:v>0.5</c:v>
                </c:pt>
                <c:pt idx="57">
                  <c:v>0.5</c:v>
                </c:pt>
                <c:pt idx="58">
                  <c:v>0.5</c:v>
                </c:pt>
                <c:pt idx="59">
                  <c:v>0.5</c:v>
                </c:pt>
                <c:pt idx="60">
                  <c:v>0.5</c:v>
                </c:pt>
                <c:pt idx="61">
                  <c:v>#N/A</c:v>
                </c:pt>
                <c:pt idx="62">
                  <c:v>#N/A</c:v>
                </c:pt>
                <c:pt idx="63">
                  <c:v>0.5</c:v>
                </c:pt>
                <c:pt idx="64">
                  <c:v>0.5</c:v>
                </c:pt>
                <c:pt idx="65">
                  <c:v>0.5</c:v>
                </c:pt>
                <c:pt idx="66">
                  <c:v>0.5</c:v>
                </c:pt>
                <c:pt idx="67">
                  <c:v>0.5</c:v>
                </c:pt>
                <c:pt idx="68">
                  <c:v>#N/A</c:v>
                </c:pt>
                <c:pt idx="69">
                  <c:v>#N/A</c:v>
                </c:pt>
                <c:pt idx="70">
                  <c:v>0.5</c:v>
                </c:pt>
                <c:pt idx="71">
                  <c:v>0.5</c:v>
                </c:pt>
                <c:pt idx="72">
                  <c:v>0.5</c:v>
                </c:pt>
                <c:pt idx="73">
                  <c:v>0.5</c:v>
                </c:pt>
                <c:pt idx="74">
                  <c:v>0.5</c:v>
                </c:pt>
                <c:pt idx="75">
                  <c:v>#N/A</c:v>
                </c:pt>
                <c:pt idx="76">
                  <c:v>#N/A</c:v>
                </c:pt>
                <c:pt idx="77">
                  <c:v>0.5</c:v>
                </c:pt>
                <c:pt idx="78">
                  <c:v>0.5</c:v>
                </c:pt>
                <c:pt idx="79">
                  <c:v>0.5</c:v>
                </c:pt>
                <c:pt idx="80">
                  <c:v>0.5</c:v>
                </c:pt>
                <c:pt idx="81">
                  <c:v>0.5</c:v>
                </c:pt>
                <c:pt idx="82">
                  <c:v>#N/A</c:v>
                </c:pt>
                <c:pt idx="83">
                  <c:v>#N/A</c:v>
                </c:pt>
                <c:pt idx="84">
                  <c:v>0.5</c:v>
                </c:pt>
                <c:pt idx="85">
                  <c:v>0.5</c:v>
                </c:pt>
                <c:pt idx="86">
                  <c:v>0.5</c:v>
                </c:pt>
                <c:pt idx="87">
                  <c:v>0.5</c:v>
                </c:pt>
                <c:pt idx="88">
                  <c:v>0.5</c:v>
                </c:pt>
                <c:pt idx="89">
                  <c:v>#N/A</c:v>
                </c:pt>
                <c:pt idx="90">
                  <c:v>0.5</c:v>
                </c:pt>
                <c:pt idx="91">
                  <c:v>0.5</c:v>
                </c:pt>
                <c:pt idx="92">
                  <c:v>0.5</c:v>
                </c:pt>
                <c:pt idx="93">
                  <c:v>0.5</c:v>
                </c:pt>
                <c:pt idx="94">
                  <c:v>0.5</c:v>
                </c:pt>
                <c:pt idx="95">
                  <c:v>0.5</c:v>
                </c:pt>
                <c:pt idx="96">
                  <c:v>#N/A</c:v>
                </c:pt>
                <c:pt idx="97">
                  <c:v>#N/A</c:v>
                </c:pt>
                <c:pt idx="98">
                  <c:v>0.5</c:v>
                </c:pt>
                <c:pt idx="99">
                  <c:v>0.5</c:v>
                </c:pt>
                <c:pt idx="100">
                  <c:v>0.5</c:v>
                </c:pt>
                <c:pt idx="101">
                  <c:v>0.5</c:v>
                </c:pt>
                <c:pt idx="102">
                  <c:v>0.5</c:v>
                </c:pt>
                <c:pt idx="103">
                  <c:v>#N/A</c:v>
                </c:pt>
                <c:pt idx="104">
                  <c:v>#N/A</c:v>
                </c:pt>
                <c:pt idx="105">
                  <c:v>0.5</c:v>
                </c:pt>
                <c:pt idx="106">
                  <c:v>0.5</c:v>
                </c:pt>
                <c:pt idx="107">
                  <c:v>0.5</c:v>
                </c:pt>
                <c:pt idx="108">
                  <c:v>0.5</c:v>
                </c:pt>
                <c:pt idx="109">
                  <c:v>0.5</c:v>
                </c:pt>
                <c:pt idx="110">
                  <c:v>#N/A</c:v>
                </c:pt>
                <c:pt idx="111">
                  <c:v>#N/A</c:v>
                </c:pt>
                <c:pt idx="112">
                  <c:v>0.5</c:v>
                </c:pt>
                <c:pt idx="113">
                  <c:v>0.5</c:v>
                </c:pt>
                <c:pt idx="114">
                  <c:v>0.5</c:v>
                </c:pt>
                <c:pt idx="115">
                  <c:v>0.5</c:v>
                </c:pt>
                <c:pt idx="116">
                  <c:v>0.5</c:v>
                </c:pt>
                <c:pt idx="117">
                  <c:v>#N/A</c:v>
                </c:pt>
                <c:pt idx="118">
                  <c:v>#N/A</c:v>
                </c:pt>
                <c:pt idx="119">
                  <c:v>0.5</c:v>
                </c:pt>
                <c:pt idx="120">
                  <c:v>0.5</c:v>
                </c:pt>
                <c:pt idx="121">
                  <c:v>0.5</c:v>
                </c:pt>
                <c:pt idx="122">
                  <c:v>0.5</c:v>
                </c:pt>
                <c:pt idx="123">
                  <c:v>0.5</c:v>
                </c:pt>
                <c:pt idx="124">
                  <c:v>#N/A</c:v>
                </c:pt>
                <c:pt idx="125">
                  <c:v>#N/A</c:v>
                </c:pt>
                <c:pt idx="126">
                  <c:v>0.5</c:v>
                </c:pt>
                <c:pt idx="127">
                  <c:v>0.5</c:v>
                </c:pt>
                <c:pt idx="128">
                  <c:v>0.5</c:v>
                </c:pt>
                <c:pt idx="129">
                  <c:v>0.5</c:v>
                </c:pt>
                <c:pt idx="130">
                  <c:v>0.5</c:v>
                </c:pt>
                <c:pt idx="131">
                  <c:v>#N/A</c:v>
                </c:pt>
                <c:pt idx="132">
                  <c:v>#N/A</c:v>
                </c:pt>
                <c:pt idx="133">
                  <c:v>0.5</c:v>
                </c:pt>
                <c:pt idx="134">
                  <c:v>0.5</c:v>
                </c:pt>
                <c:pt idx="135">
                  <c:v>0.5</c:v>
                </c:pt>
                <c:pt idx="136">
                  <c:v>0.5</c:v>
                </c:pt>
                <c:pt idx="137">
                  <c:v>0.5</c:v>
                </c:pt>
                <c:pt idx="138">
                  <c:v>#N/A</c:v>
                </c:pt>
                <c:pt idx="139">
                  <c:v>#N/A</c:v>
                </c:pt>
                <c:pt idx="140">
                  <c:v>0.5</c:v>
                </c:pt>
                <c:pt idx="141">
                  <c:v>0.5</c:v>
                </c:pt>
                <c:pt idx="142">
                  <c:v>0.5</c:v>
                </c:pt>
                <c:pt idx="143">
                  <c:v>0.5</c:v>
                </c:pt>
                <c:pt idx="144">
                  <c:v>0.5</c:v>
                </c:pt>
                <c:pt idx="145">
                  <c:v>#N/A</c:v>
                </c:pt>
                <c:pt idx="146">
                  <c:v>#N/A</c:v>
                </c:pt>
                <c:pt idx="147">
                  <c:v>0.5</c:v>
                </c:pt>
                <c:pt idx="148">
                  <c:v>0.5</c:v>
                </c:pt>
                <c:pt idx="149">
                  <c:v>0.5</c:v>
                </c:pt>
                <c:pt idx="150">
                  <c:v>0.5</c:v>
                </c:pt>
                <c:pt idx="151">
                  <c:v>0.5</c:v>
                </c:pt>
                <c:pt idx="152">
                  <c:v>#N/A</c:v>
                </c:pt>
                <c:pt idx="153">
                  <c:v>#N/A</c:v>
                </c:pt>
                <c:pt idx="154">
                  <c:v>0.5</c:v>
                </c:pt>
                <c:pt idx="155">
                  <c:v>0.5</c:v>
                </c:pt>
                <c:pt idx="156">
                  <c:v>0.5</c:v>
                </c:pt>
                <c:pt idx="157">
                  <c:v>0.5</c:v>
                </c:pt>
                <c:pt idx="158">
                  <c:v>0.5</c:v>
                </c:pt>
                <c:pt idx="159">
                  <c:v>#N/A</c:v>
                </c:pt>
                <c:pt idx="160">
                  <c:v>#N/A</c:v>
                </c:pt>
                <c:pt idx="161">
                  <c:v>0.5</c:v>
                </c:pt>
                <c:pt idx="162">
                  <c:v>0.5</c:v>
                </c:pt>
                <c:pt idx="163">
                  <c:v>0.5</c:v>
                </c:pt>
                <c:pt idx="164">
                  <c:v>0.5</c:v>
                </c:pt>
                <c:pt idx="165">
                  <c:v>0.5</c:v>
                </c:pt>
                <c:pt idx="166">
                  <c:v>#N/A</c:v>
                </c:pt>
                <c:pt idx="167">
                  <c:v>#N/A</c:v>
                </c:pt>
                <c:pt idx="168">
                  <c:v>0.5</c:v>
                </c:pt>
                <c:pt idx="169">
                  <c:v>0.5</c:v>
                </c:pt>
                <c:pt idx="170">
                  <c:v>0.5</c:v>
                </c:pt>
                <c:pt idx="171">
                  <c:v>0.5</c:v>
                </c:pt>
                <c:pt idx="172">
                  <c:v>0.5</c:v>
                </c:pt>
                <c:pt idx="173">
                  <c:v>#N/A</c:v>
                </c:pt>
                <c:pt idx="174">
                  <c:v>#N/A</c:v>
                </c:pt>
                <c:pt idx="175">
                  <c:v>0.5</c:v>
                </c:pt>
                <c:pt idx="176">
                  <c:v>0.5</c:v>
                </c:pt>
                <c:pt idx="177">
                  <c:v>0.5</c:v>
                </c:pt>
                <c:pt idx="178">
                  <c:v>0.5</c:v>
                </c:pt>
                <c:pt idx="179">
                  <c:v>0.5</c:v>
                </c:pt>
                <c:pt idx="180">
                  <c:v>#N/A</c:v>
                </c:pt>
                <c:pt idx="181">
                  <c:v>0.5</c:v>
                </c:pt>
                <c:pt idx="182">
                  <c:v>0.5</c:v>
                </c:pt>
                <c:pt idx="183">
                  <c:v>0.5</c:v>
                </c:pt>
                <c:pt idx="184">
                  <c:v>0.5</c:v>
                </c:pt>
                <c:pt idx="185">
                  <c:v>0.5</c:v>
                </c:pt>
                <c:pt idx="186">
                  <c:v>0.5</c:v>
                </c:pt>
                <c:pt idx="187">
                  <c:v>#N/A</c:v>
                </c:pt>
                <c:pt idx="188">
                  <c:v>#N/A</c:v>
                </c:pt>
                <c:pt idx="189">
                  <c:v>0.5</c:v>
                </c:pt>
                <c:pt idx="190">
                  <c:v>0.5</c:v>
                </c:pt>
                <c:pt idx="191">
                  <c:v>0.5</c:v>
                </c:pt>
                <c:pt idx="192">
                  <c:v>0.5</c:v>
                </c:pt>
                <c:pt idx="193">
                  <c:v>0.5</c:v>
                </c:pt>
                <c:pt idx="194">
                  <c:v>#N/A</c:v>
                </c:pt>
                <c:pt idx="195">
                  <c:v>#N/A</c:v>
                </c:pt>
                <c:pt idx="196">
                  <c:v>0.5</c:v>
                </c:pt>
                <c:pt idx="197">
                  <c:v>0.5</c:v>
                </c:pt>
                <c:pt idx="198">
                  <c:v>0.5</c:v>
                </c:pt>
                <c:pt idx="199">
                  <c:v>0.5</c:v>
                </c:pt>
                <c:pt idx="200">
                  <c:v>0.5</c:v>
                </c:pt>
                <c:pt idx="201">
                  <c:v>#N/A</c:v>
                </c:pt>
                <c:pt idx="202">
                  <c:v>#N/A</c:v>
                </c:pt>
                <c:pt idx="203">
                  <c:v>0.5</c:v>
                </c:pt>
                <c:pt idx="204">
                  <c:v>0.5</c:v>
                </c:pt>
                <c:pt idx="205">
                  <c:v>0.5</c:v>
                </c:pt>
                <c:pt idx="206">
                  <c:v>0.5</c:v>
                </c:pt>
                <c:pt idx="207">
                  <c:v>0.5</c:v>
                </c:pt>
                <c:pt idx="208">
                  <c:v>#N/A</c:v>
                </c:pt>
                <c:pt idx="209">
                  <c:v>#N/A</c:v>
                </c:pt>
                <c:pt idx="210">
                  <c:v>0.5</c:v>
                </c:pt>
                <c:pt idx="211">
                  <c:v>0.5</c:v>
                </c:pt>
                <c:pt idx="212">
                  <c:v>0.5</c:v>
                </c:pt>
                <c:pt idx="213">
                  <c:v>0.75</c:v>
                </c:pt>
                <c:pt idx="214">
                  <c:v>0.75</c:v>
                </c:pt>
                <c:pt idx="215">
                  <c:v>#N/A</c:v>
                </c:pt>
                <c:pt idx="216">
                  <c:v>#N/A</c:v>
                </c:pt>
                <c:pt idx="217">
                  <c:v>0.75</c:v>
                </c:pt>
                <c:pt idx="218">
                  <c:v>0.75</c:v>
                </c:pt>
                <c:pt idx="219">
                  <c:v>0.75</c:v>
                </c:pt>
                <c:pt idx="220">
                  <c:v>0.75</c:v>
                </c:pt>
                <c:pt idx="221">
                  <c:v>0.75</c:v>
                </c:pt>
                <c:pt idx="222">
                  <c:v>#N/A</c:v>
                </c:pt>
                <c:pt idx="223">
                  <c:v>#N/A</c:v>
                </c:pt>
                <c:pt idx="224">
                  <c:v>0.75</c:v>
                </c:pt>
                <c:pt idx="225">
                  <c:v>0.75</c:v>
                </c:pt>
                <c:pt idx="226">
                  <c:v>0.75</c:v>
                </c:pt>
                <c:pt idx="227">
                  <c:v>0.75</c:v>
                </c:pt>
                <c:pt idx="228">
                  <c:v>0.75</c:v>
                </c:pt>
                <c:pt idx="229">
                  <c:v>#N/A</c:v>
                </c:pt>
                <c:pt idx="230">
                  <c:v>#N/A</c:v>
                </c:pt>
                <c:pt idx="231">
                  <c:v>0.75</c:v>
                </c:pt>
                <c:pt idx="232">
                  <c:v>0.75</c:v>
                </c:pt>
                <c:pt idx="233">
                  <c:v>0.75</c:v>
                </c:pt>
                <c:pt idx="234">
                  <c:v>0.75</c:v>
                </c:pt>
                <c:pt idx="235">
                  <c:v>0.75</c:v>
                </c:pt>
                <c:pt idx="236">
                  <c:v>#N/A</c:v>
                </c:pt>
                <c:pt idx="237">
                  <c:v>#N/A</c:v>
                </c:pt>
                <c:pt idx="238">
                  <c:v>0.75</c:v>
                </c:pt>
                <c:pt idx="239">
                  <c:v>0.75</c:v>
                </c:pt>
                <c:pt idx="240">
                  <c:v>0.75</c:v>
                </c:pt>
                <c:pt idx="241">
                  <c:v>0.75</c:v>
                </c:pt>
                <c:pt idx="242">
                  <c:v>0.75</c:v>
                </c:pt>
                <c:pt idx="243">
                  <c:v>#N/A</c:v>
                </c:pt>
                <c:pt idx="244">
                  <c:v>#N/A</c:v>
                </c:pt>
                <c:pt idx="245">
                  <c:v>0.75</c:v>
                </c:pt>
                <c:pt idx="246">
                  <c:v>0.75</c:v>
                </c:pt>
                <c:pt idx="247">
                  <c:v>0.75</c:v>
                </c:pt>
                <c:pt idx="248">
                  <c:v>0.75</c:v>
                </c:pt>
                <c:pt idx="249">
                  <c:v>0.75</c:v>
                </c:pt>
                <c:pt idx="250">
                  <c:v>#N/A</c:v>
                </c:pt>
                <c:pt idx="251">
                  <c:v>#N/A</c:v>
                </c:pt>
                <c:pt idx="252">
                  <c:v>0.75</c:v>
                </c:pt>
                <c:pt idx="253">
                  <c:v>0.75</c:v>
                </c:pt>
                <c:pt idx="254">
                  <c:v>0.75</c:v>
                </c:pt>
                <c:pt idx="255">
                  <c:v>0.75</c:v>
                </c:pt>
                <c:pt idx="256">
                  <c:v>0.75</c:v>
                </c:pt>
                <c:pt idx="257">
                  <c:v>#N/A</c:v>
                </c:pt>
                <c:pt idx="258">
                  <c:v>#N/A</c:v>
                </c:pt>
                <c:pt idx="259">
                  <c:v>0.75</c:v>
                </c:pt>
                <c:pt idx="260">
                  <c:v>0.75</c:v>
                </c:pt>
                <c:pt idx="261">
                  <c:v>0.75</c:v>
                </c:pt>
                <c:pt idx="262">
                  <c:v>0.75</c:v>
                </c:pt>
                <c:pt idx="263">
                  <c:v>0.75</c:v>
                </c:pt>
                <c:pt idx="264">
                  <c:v>#N/A</c:v>
                </c:pt>
                <c:pt idx="265">
                  <c:v>#N/A</c:v>
                </c:pt>
                <c:pt idx="266">
                  <c:v>0.75</c:v>
                </c:pt>
                <c:pt idx="267">
                  <c:v>0.75</c:v>
                </c:pt>
                <c:pt idx="268">
                  <c:v>0.75</c:v>
                </c:pt>
                <c:pt idx="269">
                  <c:v>0.75</c:v>
                </c:pt>
                <c:pt idx="270">
                  <c:v>0.75</c:v>
                </c:pt>
                <c:pt idx="271">
                  <c:v>#N/A</c:v>
                </c:pt>
                <c:pt idx="272">
                  <c:v>#N/A</c:v>
                </c:pt>
                <c:pt idx="273">
                  <c:v>0.75</c:v>
                </c:pt>
                <c:pt idx="274">
                  <c:v>0.75</c:v>
                </c:pt>
                <c:pt idx="275">
                  <c:v>0.75</c:v>
                </c:pt>
                <c:pt idx="276">
                  <c:v>0.75</c:v>
                </c:pt>
                <c:pt idx="277">
                  <c:v>0.75</c:v>
                </c:pt>
                <c:pt idx="278">
                  <c:v>#N/A</c:v>
                </c:pt>
                <c:pt idx="279">
                  <c:v>#N/A</c:v>
                </c:pt>
                <c:pt idx="280">
                  <c:v>0.75</c:v>
                </c:pt>
                <c:pt idx="281">
                  <c:v>0.75</c:v>
                </c:pt>
                <c:pt idx="282">
                  <c:v>0.75</c:v>
                </c:pt>
                <c:pt idx="283">
                  <c:v>0.75</c:v>
                </c:pt>
                <c:pt idx="284">
                  <c:v>0.75</c:v>
                </c:pt>
                <c:pt idx="285">
                  <c:v>#N/A</c:v>
                </c:pt>
                <c:pt idx="286">
                  <c:v>#N/A</c:v>
                </c:pt>
                <c:pt idx="287">
                  <c:v>0.75</c:v>
                </c:pt>
                <c:pt idx="288">
                  <c:v>0.75</c:v>
                </c:pt>
                <c:pt idx="289">
                  <c:v>0.75</c:v>
                </c:pt>
                <c:pt idx="290">
                  <c:v>0.75</c:v>
                </c:pt>
                <c:pt idx="291">
                  <c:v>0.75</c:v>
                </c:pt>
                <c:pt idx="292">
                  <c:v>#N/A</c:v>
                </c:pt>
                <c:pt idx="293">
                  <c:v>#N/A</c:v>
                </c:pt>
                <c:pt idx="294">
                  <c:v>0.75</c:v>
                </c:pt>
                <c:pt idx="295">
                  <c:v>0.75</c:v>
                </c:pt>
                <c:pt idx="296">
                  <c:v>0.75</c:v>
                </c:pt>
                <c:pt idx="297">
                  <c:v>0.75</c:v>
                </c:pt>
                <c:pt idx="298">
                  <c:v>0.75</c:v>
                </c:pt>
                <c:pt idx="299">
                  <c:v>#N/A</c:v>
                </c:pt>
                <c:pt idx="300">
                  <c:v>#N/A</c:v>
                </c:pt>
                <c:pt idx="301">
                  <c:v>0.75</c:v>
                </c:pt>
                <c:pt idx="302">
                  <c:v>0.75</c:v>
                </c:pt>
                <c:pt idx="303">
                  <c:v>0.75</c:v>
                </c:pt>
                <c:pt idx="304">
                  <c:v>0.75</c:v>
                </c:pt>
                <c:pt idx="305">
                  <c:v>0.75</c:v>
                </c:pt>
                <c:pt idx="306">
                  <c:v>#N/A</c:v>
                </c:pt>
                <c:pt idx="307">
                  <c:v>#N/A</c:v>
                </c:pt>
                <c:pt idx="308">
                  <c:v>0.75</c:v>
                </c:pt>
                <c:pt idx="309">
                  <c:v>0.75</c:v>
                </c:pt>
                <c:pt idx="310">
                  <c:v>0.75</c:v>
                </c:pt>
                <c:pt idx="311">
                  <c:v>0.75</c:v>
                </c:pt>
                <c:pt idx="312">
                  <c:v>0.75</c:v>
                </c:pt>
                <c:pt idx="313">
                  <c:v>#N/A</c:v>
                </c:pt>
                <c:pt idx="314">
                  <c:v>#N/A</c:v>
                </c:pt>
                <c:pt idx="315">
                  <c:v>0.75</c:v>
                </c:pt>
                <c:pt idx="316">
                  <c:v>0.75</c:v>
                </c:pt>
                <c:pt idx="317">
                  <c:v>0.75</c:v>
                </c:pt>
                <c:pt idx="318">
                  <c:v>0.75</c:v>
                </c:pt>
                <c:pt idx="319">
                  <c:v>0.75</c:v>
                </c:pt>
                <c:pt idx="320">
                  <c:v>#N/A</c:v>
                </c:pt>
                <c:pt idx="321">
                  <c:v>#N/A</c:v>
                </c:pt>
                <c:pt idx="322">
                  <c:v>0.75</c:v>
                </c:pt>
                <c:pt idx="323">
                  <c:v>0.75</c:v>
                </c:pt>
                <c:pt idx="324">
                  <c:v>0.75</c:v>
                </c:pt>
                <c:pt idx="325">
                  <c:v>0.75</c:v>
                </c:pt>
                <c:pt idx="326">
                  <c:v>0.75</c:v>
                </c:pt>
                <c:pt idx="327">
                  <c:v>#N/A</c:v>
                </c:pt>
                <c:pt idx="328">
                  <c:v>#N/A</c:v>
                </c:pt>
                <c:pt idx="329">
                  <c:v>0.75</c:v>
                </c:pt>
                <c:pt idx="330">
                  <c:v>0.75</c:v>
                </c:pt>
                <c:pt idx="331">
                  <c:v>0.75</c:v>
                </c:pt>
                <c:pt idx="332">
                  <c:v>0.75</c:v>
                </c:pt>
                <c:pt idx="333">
                  <c:v>0.75</c:v>
                </c:pt>
                <c:pt idx="334">
                  <c:v>#N/A</c:v>
                </c:pt>
                <c:pt idx="335">
                  <c:v>#N/A</c:v>
                </c:pt>
                <c:pt idx="336">
                  <c:v>0.75</c:v>
                </c:pt>
                <c:pt idx="337">
                  <c:v>0.75</c:v>
                </c:pt>
                <c:pt idx="338">
                  <c:v>0.75</c:v>
                </c:pt>
                <c:pt idx="339">
                  <c:v>0.75</c:v>
                </c:pt>
                <c:pt idx="340">
                  <c:v>0.75</c:v>
                </c:pt>
                <c:pt idx="341">
                  <c:v>#N/A</c:v>
                </c:pt>
                <c:pt idx="342">
                  <c:v>#N/A</c:v>
                </c:pt>
                <c:pt idx="343">
                  <c:v>0.75</c:v>
                </c:pt>
                <c:pt idx="344">
                  <c:v>0.75</c:v>
                </c:pt>
                <c:pt idx="345">
                  <c:v>0.75</c:v>
                </c:pt>
                <c:pt idx="346">
                  <c:v>0.75</c:v>
                </c:pt>
                <c:pt idx="347">
                  <c:v>0.75</c:v>
                </c:pt>
                <c:pt idx="348">
                  <c:v>#N/A</c:v>
                </c:pt>
                <c:pt idx="349">
                  <c:v>#N/A</c:v>
                </c:pt>
                <c:pt idx="350">
                  <c:v>0.75</c:v>
                </c:pt>
                <c:pt idx="351">
                  <c:v>0.75</c:v>
                </c:pt>
                <c:pt idx="352">
                  <c:v>0.75</c:v>
                </c:pt>
                <c:pt idx="353">
                  <c:v>0.75</c:v>
                </c:pt>
                <c:pt idx="354">
                  <c:v>0.75</c:v>
                </c:pt>
                <c:pt idx="355">
                  <c:v>#N/A</c:v>
                </c:pt>
                <c:pt idx="356">
                  <c:v>#N/A</c:v>
                </c:pt>
                <c:pt idx="357">
                  <c:v>0.75</c:v>
                </c:pt>
                <c:pt idx="358">
                  <c:v>0.75</c:v>
                </c:pt>
                <c:pt idx="359">
                  <c:v>0.75</c:v>
                </c:pt>
                <c:pt idx="360">
                  <c:v>0.75</c:v>
                </c:pt>
                <c:pt idx="361">
                  <c:v>0.75</c:v>
                </c:pt>
                <c:pt idx="362">
                  <c:v>#N/A</c:v>
                </c:pt>
                <c:pt idx="363">
                  <c:v>#N/A</c:v>
                </c:pt>
                <c:pt idx="364">
                  <c:v>0.75</c:v>
                </c:pt>
                <c:pt idx="365">
                  <c:v>0.75</c:v>
                </c:pt>
                <c:pt idx="366">
                  <c:v>0.75</c:v>
                </c:pt>
                <c:pt idx="367">
                  <c:v>0.75</c:v>
                </c:pt>
                <c:pt idx="368">
                  <c:v>0.75</c:v>
                </c:pt>
                <c:pt idx="369">
                  <c:v>#N/A</c:v>
                </c:pt>
                <c:pt idx="370">
                  <c:v>#N/A</c:v>
                </c:pt>
                <c:pt idx="371">
                  <c:v>0.75</c:v>
                </c:pt>
                <c:pt idx="372">
                  <c:v>0.75</c:v>
                </c:pt>
                <c:pt idx="373">
                  <c:v>0.75</c:v>
                </c:pt>
                <c:pt idx="374">
                  <c:v>0.75</c:v>
                </c:pt>
                <c:pt idx="375">
                  <c:v>0.75</c:v>
                </c:pt>
                <c:pt idx="376">
                  <c:v>#N/A</c:v>
                </c:pt>
                <c:pt idx="377">
                  <c:v>#N/A</c:v>
                </c:pt>
                <c:pt idx="378">
                  <c:v>0.75</c:v>
                </c:pt>
                <c:pt idx="379">
                  <c:v>0.75</c:v>
                </c:pt>
                <c:pt idx="380">
                  <c:v>0.75</c:v>
                </c:pt>
                <c:pt idx="381">
                  <c:v>0.75</c:v>
                </c:pt>
                <c:pt idx="382">
                  <c:v>0.75</c:v>
                </c:pt>
                <c:pt idx="383">
                  <c:v>#N/A</c:v>
                </c:pt>
                <c:pt idx="384">
                  <c:v>#N/A</c:v>
                </c:pt>
                <c:pt idx="385">
                  <c:v>0.75</c:v>
                </c:pt>
                <c:pt idx="386">
                  <c:v>0.75</c:v>
                </c:pt>
                <c:pt idx="387">
                  <c:v>0.75</c:v>
                </c:pt>
                <c:pt idx="388">
                  <c:v>0.75</c:v>
                </c:pt>
                <c:pt idx="389">
                  <c:v>0.75</c:v>
                </c:pt>
                <c:pt idx="390">
                  <c:v>#N/A</c:v>
                </c:pt>
                <c:pt idx="391">
                  <c:v>#N/A</c:v>
                </c:pt>
                <c:pt idx="392">
                  <c:v>0.75</c:v>
                </c:pt>
                <c:pt idx="393">
                  <c:v>0.75</c:v>
                </c:pt>
                <c:pt idx="394">
                  <c:v>0.75</c:v>
                </c:pt>
                <c:pt idx="395">
                  <c:v>0.75</c:v>
                </c:pt>
                <c:pt idx="396">
                  <c:v>0.75</c:v>
                </c:pt>
                <c:pt idx="397">
                  <c:v>#N/A</c:v>
                </c:pt>
                <c:pt idx="398">
                  <c:v>#N/A</c:v>
                </c:pt>
                <c:pt idx="399">
                  <c:v>0.75</c:v>
                </c:pt>
                <c:pt idx="400">
                  <c:v>0.75</c:v>
                </c:pt>
                <c:pt idx="401">
                  <c:v>0.75</c:v>
                </c:pt>
                <c:pt idx="402">
                  <c:v>0.75</c:v>
                </c:pt>
                <c:pt idx="403">
                  <c:v>0.75</c:v>
                </c:pt>
                <c:pt idx="404">
                  <c:v>#N/A</c:v>
                </c:pt>
                <c:pt idx="405">
                  <c:v>#N/A</c:v>
                </c:pt>
                <c:pt idx="406">
                  <c:v>0.75</c:v>
                </c:pt>
                <c:pt idx="407">
                  <c:v>0.75</c:v>
                </c:pt>
                <c:pt idx="408">
                  <c:v>0.75</c:v>
                </c:pt>
                <c:pt idx="409">
                  <c:v>0.75</c:v>
                </c:pt>
                <c:pt idx="410">
                  <c:v>0.75</c:v>
                </c:pt>
                <c:pt idx="411">
                  <c:v>#N/A</c:v>
                </c:pt>
                <c:pt idx="412">
                  <c:v>#N/A</c:v>
                </c:pt>
                <c:pt idx="413">
                  <c:v>0.75</c:v>
                </c:pt>
                <c:pt idx="414">
                  <c:v>0.75</c:v>
                </c:pt>
                <c:pt idx="415">
                  <c:v>0.75</c:v>
                </c:pt>
                <c:pt idx="416">
                  <c:v>0.75</c:v>
                </c:pt>
                <c:pt idx="417">
                  <c:v>0.75</c:v>
                </c:pt>
                <c:pt idx="418">
                  <c:v>#N/A</c:v>
                </c:pt>
                <c:pt idx="419">
                  <c:v>#N/A</c:v>
                </c:pt>
                <c:pt idx="420">
                  <c:v>0.75</c:v>
                </c:pt>
                <c:pt idx="421">
                  <c:v>0.75</c:v>
                </c:pt>
                <c:pt idx="422">
                  <c:v>0.75</c:v>
                </c:pt>
                <c:pt idx="423">
                  <c:v>0.75</c:v>
                </c:pt>
                <c:pt idx="424">
                  <c:v>0.75</c:v>
                </c:pt>
                <c:pt idx="425">
                  <c:v>#N/A</c:v>
                </c:pt>
                <c:pt idx="426">
                  <c:v>#N/A</c:v>
                </c:pt>
                <c:pt idx="427">
                  <c:v>0.75</c:v>
                </c:pt>
                <c:pt idx="428">
                  <c:v>0.75</c:v>
                </c:pt>
                <c:pt idx="429">
                  <c:v>0.75</c:v>
                </c:pt>
                <c:pt idx="430">
                  <c:v>0.75</c:v>
                </c:pt>
                <c:pt idx="431">
                  <c:v>0.75</c:v>
                </c:pt>
                <c:pt idx="432">
                  <c:v>#N/A</c:v>
                </c:pt>
                <c:pt idx="433">
                  <c:v>#N/A</c:v>
                </c:pt>
                <c:pt idx="434">
                  <c:v>0.75</c:v>
                </c:pt>
                <c:pt idx="435">
                  <c:v>0.75</c:v>
                </c:pt>
                <c:pt idx="436">
                  <c:v>0.75</c:v>
                </c:pt>
                <c:pt idx="437">
                  <c:v>0.75</c:v>
                </c:pt>
                <c:pt idx="438">
                  <c:v>0.75</c:v>
                </c:pt>
                <c:pt idx="439">
                  <c:v>#N/A</c:v>
                </c:pt>
                <c:pt idx="440">
                  <c:v>#N/A</c:v>
                </c:pt>
                <c:pt idx="441">
                  <c:v>0.75</c:v>
                </c:pt>
                <c:pt idx="442">
                  <c:v>0.75</c:v>
                </c:pt>
                <c:pt idx="443">
                  <c:v>0.75</c:v>
                </c:pt>
                <c:pt idx="444">
                  <c:v>0.75</c:v>
                </c:pt>
                <c:pt idx="445">
                  <c:v>0.75</c:v>
                </c:pt>
                <c:pt idx="446">
                  <c:v>#N/A</c:v>
                </c:pt>
                <c:pt idx="447">
                  <c:v>#N/A</c:v>
                </c:pt>
                <c:pt idx="448">
                  <c:v>0.75</c:v>
                </c:pt>
                <c:pt idx="449">
                  <c:v>0.75</c:v>
                </c:pt>
                <c:pt idx="450">
                  <c:v>0.75</c:v>
                </c:pt>
                <c:pt idx="451">
                  <c:v>0.75</c:v>
                </c:pt>
                <c:pt idx="452">
                  <c:v>0.75</c:v>
                </c:pt>
                <c:pt idx="453">
                  <c:v>#N/A</c:v>
                </c:pt>
                <c:pt idx="454">
                  <c:v>#N/A</c:v>
                </c:pt>
                <c:pt idx="455">
                  <c:v>0.75</c:v>
                </c:pt>
                <c:pt idx="456">
                  <c:v>0.75</c:v>
                </c:pt>
                <c:pt idx="457">
                  <c:v>0.75</c:v>
                </c:pt>
                <c:pt idx="458">
                  <c:v>0.75</c:v>
                </c:pt>
                <c:pt idx="459">
                  <c:v>0.75</c:v>
                </c:pt>
                <c:pt idx="460">
                  <c:v>#N/A</c:v>
                </c:pt>
                <c:pt idx="461">
                  <c:v>#N/A</c:v>
                </c:pt>
                <c:pt idx="462">
                  <c:v>0.75</c:v>
                </c:pt>
                <c:pt idx="463">
                  <c:v>0.75</c:v>
                </c:pt>
                <c:pt idx="464">
                  <c:v>0.75</c:v>
                </c:pt>
                <c:pt idx="465">
                  <c:v>0.75</c:v>
                </c:pt>
                <c:pt idx="466">
                  <c:v>0.75</c:v>
                </c:pt>
                <c:pt idx="467">
                  <c:v>#N/A</c:v>
                </c:pt>
                <c:pt idx="468">
                  <c:v>#N/A</c:v>
                </c:pt>
                <c:pt idx="469">
                  <c:v>0.75</c:v>
                </c:pt>
                <c:pt idx="470">
                  <c:v>0.75</c:v>
                </c:pt>
                <c:pt idx="471">
                  <c:v>0.75</c:v>
                </c:pt>
                <c:pt idx="472">
                  <c:v>0.75</c:v>
                </c:pt>
                <c:pt idx="473">
                  <c:v>0.75</c:v>
                </c:pt>
                <c:pt idx="474">
                  <c:v>#N/A</c:v>
                </c:pt>
                <c:pt idx="475">
                  <c:v>#N/A</c:v>
                </c:pt>
                <c:pt idx="476">
                  <c:v>0.75</c:v>
                </c:pt>
                <c:pt idx="477">
                  <c:v>0.75</c:v>
                </c:pt>
                <c:pt idx="478">
                  <c:v>0.75</c:v>
                </c:pt>
                <c:pt idx="479">
                  <c:v>0.75</c:v>
                </c:pt>
                <c:pt idx="480">
                  <c:v>0.75</c:v>
                </c:pt>
                <c:pt idx="481">
                  <c:v>#N/A</c:v>
                </c:pt>
                <c:pt idx="482">
                  <c:v>#N/A</c:v>
                </c:pt>
                <c:pt idx="483">
                  <c:v>0.75</c:v>
                </c:pt>
                <c:pt idx="484">
                  <c:v>0.75</c:v>
                </c:pt>
                <c:pt idx="485">
                  <c:v>0.75</c:v>
                </c:pt>
                <c:pt idx="486">
                  <c:v>0.75</c:v>
                </c:pt>
                <c:pt idx="487">
                  <c:v>0.75</c:v>
                </c:pt>
                <c:pt idx="488">
                  <c:v>#N/A</c:v>
                </c:pt>
                <c:pt idx="489">
                  <c:v>#N/A</c:v>
                </c:pt>
                <c:pt idx="490">
                  <c:v>0.75</c:v>
                </c:pt>
                <c:pt idx="491">
                  <c:v>0.75</c:v>
                </c:pt>
                <c:pt idx="492">
                  <c:v>0.75</c:v>
                </c:pt>
                <c:pt idx="493">
                  <c:v>0.75</c:v>
                </c:pt>
                <c:pt idx="494">
                  <c:v>0.75</c:v>
                </c:pt>
                <c:pt idx="495">
                  <c:v>#N/A</c:v>
                </c:pt>
                <c:pt idx="496">
                  <c:v>#N/A</c:v>
                </c:pt>
                <c:pt idx="497">
                  <c:v>0.75</c:v>
                </c:pt>
                <c:pt idx="498">
                  <c:v>0.75</c:v>
                </c:pt>
                <c:pt idx="499">
                  <c:v>0.75</c:v>
                </c:pt>
                <c:pt idx="500">
                  <c:v>0.75</c:v>
                </c:pt>
                <c:pt idx="501">
                  <c:v>0.75</c:v>
                </c:pt>
                <c:pt idx="502">
                  <c:v>#N/A</c:v>
                </c:pt>
                <c:pt idx="503">
                  <c:v>#N/A</c:v>
                </c:pt>
                <c:pt idx="504">
                  <c:v>0.75</c:v>
                </c:pt>
                <c:pt idx="505">
                  <c:v>0.75</c:v>
                </c:pt>
                <c:pt idx="506">
                  <c:v>0.75</c:v>
                </c:pt>
                <c:pt idx="507">
                  <c:v>0.75</c:v>
                </c:pt>
                <c:pt idx="508">
                  <c:v>0.75</c:v>
                </c:pt>
                <c:pt idx="509">
                  <c:v>#N/A</c:v>
                </c:pt>
                <c:pt idx="510">
                  <c:v>#N/A</c:v>
                </c:pt>
                <c:pt idx="511">
                  <c:v>0.75</c:v>
                </c:pt>
                <c:pt idx="512">
                  <c:v>0.75</c:v>
                </c:pt>
                <c:pt idx="513">
                  <c:v>0.75</c:v>
                </c:pt>
                <c:pt idx="514">
                  <c:v>0.75</c:v>
                </c:pt>
                <c:pt idx="515">
                  <c:v>0.75</c:v>
                </c:pt>
                <c:pt idx="516">
                  <c:v>#N/A</c:v>
                </c:pt>
                <c:pt idx="517">
                  <c:v>#N/A</c:v>
                </c:pt>
                <c:pt idx="518">
                  <c:v>0.75</c:v>
                </c:pt>
                <c:pt idx="519">
                  <c:v>0.75</c:v>
                </c:pt>
                <c:pt idx="520">
                  <c:v>0.75</c:v>
                </c:pt>
                <c:pt idx="521">
                  <c:v>0.75</c:v>
                </c:pt>
                <c:pt idx="522">
                  <c:v>0.75</c:v>
                </c:pt>
                <c:pt idx="523">
                  <c:v>#N/A</c:v>
                </c:pt>
                <c:pt idx="524">
                  <c:v>#N/A</c:v>
                </c:pt>
                <c:pt idx="525">
                  <c:v>0.75</c:v>
                </c:pt>
                <c:pt idx="526">
                  <c:v>0.75</c:v>
                </c:pt>
                <c:pt idx="527">
                  <c:v>0.75</c:v>
                </c:pt>
                <c:pt idx="528">
                  <c:v>0.75</c:v>
                </c:pt>
                <c:pt idx="529">
                  <c:v>0.75</c:v>
                </c:pt>
                <c:pt idx="530">
                  <c:v>#N/A</c:v>
                </c:pt>
                <c:pt idx="531">
                  <c:v>#N/A</c:v>
                </c:pt>
                <c:pt idx="532">
                  <c:v>0.75</c:v>
                </c:pt>
                <c:pt idx="533">
                  <c:v>0.75</c:v>
                </c:pt>
                <c:pt idx="534">
                  <c:v>0.75</c:v>
                </c:pt>
                <c:pt idx="535">
                  <c:v>0.75</c:v>
                </c:pt>
                <c:pt idx="536">
                  <c:v>0.75</c:v>
                </c:pt>
                <c:pt idx="537">
                  <c:v>#N/A</c:v>
                </c:pt>
                <c:pt idx="538">
                  <c:v>#N/A</c:v>
                </c:pt>
                <c:pt idx="539">
                  <c:v>0.75</c:v>
                </c:pt>
                <c:pt idx="540">
                  <c:v>0.75</c:v>
                </c:pt>
                <c:pt idx="541">
                  <c:v>0.75</c:v>
                </c:pt>
                <c:pt idx="542">
                  <c:v>0.75</c:v>
                </c:pt>
                <c:pt idx="543">
                  <c:v>0.75</c:v>
                </c:pt>
                <c:pt idx="544">
                  <c:v>#N/A</c:v>
                </c:pt>
                <c:pt idx="545">
                  <c:v>#N/A</c:v>
                </c:pt>
                <c:pt idx="546">
                  <c:v>0.75</c:v>
                </c:pt>
                <c:pt idx="547">
                  <c:v>0.75</c:v>
                </c:pt>
                <c:pt idx="548">
                  <c:v>0.75</c:v>
                </c:pt>
                <c:pt idx="549">
                  <c:v>0.75</c:v>
                </c:pt>
                <c:pt idx="550">
                  <c:v>0.75</c:v>
                </c:pt>
                <c:pt idx="551">
                  <c:v>#N/A</c:v>
                </c:pt>
                <c:pt idx="552">
                  <c:v>#N/A</c:v>
                </c:pt>
                <c:pt idx="553">
                  <c:v>0.75</c:v>
                </c:pt>
                <c:pt idx="554">
                  <c:v>0.75</c:v>
                </c:pt>
                <c:pt idx="555">
                  <c:v>0.75</c:v>
                </c:pt>
                <c:pt idx="556">
                  <c:v>0.75</c:v>
                </c:pt>
                <c:pt idx="557">
                  <c:v>0.75</c:v>
                </c:pt>
                <c:pt idx="558">
                  <c:v>#N/A</c:v>
                </c:pt>
                <c:pt idx="559">
                  <c:v>#N/A</c:v>
                </c:pt>
                <c:pt idx="560">
                  <c:v>0.75</c:v>
                </c:pt>
                <c:pt idx="561">
                  <c:v>0.75</c:v>
                </c:pt>
                <c:pt idx="562">
                  <c:v>0.75</c:v>
                </c:pt>
                <c:pt idx="563">
                  <c:v>0.75</c:v>
                </c:pt>
                <c:pt idx="564">
                  <c:v>0.75</c:v>
                </c:pt>
                <c:pt idx="565">
                  <c:v>#N/A</c:v>
                </c:pt>
                <c:pt idx="566">
                  <c:v>#N/A</c:v>
                </c:pt>
                <c:pt idx="567">
                  <c:v>0.75</c:v>
                </c:pt>
                <c:pt idx="568">
                  <c:v>0.75</c:v>
                </c:pt>
                <c:pt idx="569">
                  <c:v>0.75</c:v>
                </c:pt>
                <c:pt idx="570">
                  <c:v>0.75</c:v>
                </c:pt>
                <c:pt idx="571">
                  <c:v>0.75</c:v>
                </c:pt>
                <c:pt idx="572">
                  <c:v>#N/A</c:v>
                </c:pt>
                <c:pt idx="573">
                  <c:v>#N/A</c:v>
                </c:pt>
                <c:pt idx="574">
                  <c:v>0.75</c:v>
                </c:pt>
                <c:pt idx="575">
                  <c:v>0.75</c:v>
                </c:pt>
                <c:pt idx="576">
                  <c:v>0.75</c:v>
                </c:pt>
                <c:pt idx="577">
                  <c:v>0.75</c:v>
                </c:pt>
                <c:pt idx="578">
                  <c:v>0.75</c:v>
                </c:pt>
                <c:pt idx="579">
                  <c:v>#N/A</c:v>
                </c:pt>
                <c:pt idx="580">
                  <c:v>#N/A</c:v>
                </c:pt>
                <c:pt idx="581">
                  <c:v>0.75</c:v>
                </c:pt>
                <c:pt idx="582">
                  <c:v>0.75</c:v>
                </c:pt>
                <c:pt idx="583">
                  <c:v>0.75</c:v>
                </c:pt>
                <c:pt idx="584">
                  <c:v>0.75</c:v>
                </c:pt>
                <c:pt idx="585">
                  <c:v>0.75</c:v>
                </c:pt>
                <c:pt idx="586">
                  <c:v>#N/A</c:v>
                </c:pt>
                <c:pt idx="587">
                  <c:v>#N/A</c:v>
                </c:pt>
                <c:pt idx="588">
                  <c:v>0.75</c:v>
                </c:pt>
                <c:pt idx="589">
                  <c:v>0.75</c:v>
                </c:pt>
                <c:pt idx="590">
                  <c:v>0.75</c:v>
                </c:pt>
                <c:pt idx="591">
                  <c:v>0.75</c:v>
                </c:pt>
                <c:pt idx="592">
                  <c:v>0.75</c:v>
                </c:pt>
                <c:pt idx="593">
                  <c:v>#N/A</c:v>
                </c:pt>
                <c:pt idx="594">
                  <c:v>#N/A</c:v>
                </c:pt>
                <c:pt idx="595">
                  <c:v>0.75</c:v>
                </c:pt>
                <c:pt idx="596">
                  <c:v>0.75</c:v>
                </c:pt>
                <c:pt idx="597">
                  <c:v>0.75</c:v>
                </c:pt>
                <c:pt idx="598">
                  <c:v>0.75</c:v>
                </c:pt>
                <c:pt idx="599">
                  <c:v>0.75</c:v>
                </c:pt>
                <c:pt idx="600">
                  <c:v>#N/A</c:v>
                </c:pt>
                <c:pt idx="601">
                  <c:v>#N/A</c:v>
                </c:pt>
                <c:pt idx="602">
                  <c:v>0.75</c:v>
                </c:pt>
                <c:pt idx="603">
                  <c:v>0.75</c:v>
                </c:pt>
                <c:pt idx="604">
                  <c:v>0.75</c:v>
                </c:pt>
                <c:pt idx="605">
                  <c:v>0.75</c:v>
                </c:pt>
                <c:pt idx="606">
                  <c:v>0.75</c:v>
                </c:pt>
                <c:pt idx="607">
                  <c:v>#N/A</c:v>
                </c:pt>
                <c:pt idx="608">
                  <c:v>#N/A</c:v>
                </c:pt>
                <c:pt idx="609">
                  <c:v>0.75</c:v>
                </c:pt>
                <c:pt idx="610">
                  <c:v>0.75</c:v>
                </c:pt>
                <c:pt idx="611">
                  <c:v>0.75</c:v>
                </c:pt>
                <c:pt idx="612">
                  <c:v>0.75</c:v>
                </c:pt>
                <c:pt idx="613">
                  <c:v>0.75</c:v>
                </c:pt>
                <c:pt idx="614">
                  <c:v>#N/A</c:v>
                </c:pt>
                <c:pt idx="615">
                  <c:v>#N/A</c:v>
                </c:pt>
                <c:pt idx="616">
                  <c:v>0.75</c:v>
                </c:pt>
                <c:pt idx="617">
                  <c:v>0.75</c:v>
                </c:pt>
                <c:pt idx="618">
                  <c:v>0.75</c:v>
                </c:pt>
                <c:pt idx="619">
                  <c:v>0.75</c:v>
                </c:pt>
                <c:pt idx="620">
                  <c:v>0.75</c:v>
                </c:pt>
                <c:pt idx="621">
                  <c:v>#N/A</c:v>
                </c:pt>
                <c:pt idx="622">
                  <c:v>#N/A</c:v>
                </c:pt>
                <c:pt idx="623">
                  <c:v>0.75</c:v>
                </c:pt>
                <c:pt idx="624">
                  <c:v>0.75</c:v>
                </c:pt>
                <c:pt idx="625">
                  <c:v>0.75</c:v>
                </c:pt>
                <c:pt idx="626">
                  <c:v>0.75</c:v>
                </c:pt>
                <c:pt idx="627">
                  <c:v>0.75</c:v>
                </c:pt>
                <c:pt idx="628">
                  <c:v>#N/A</c:v>
                </c:pt>
                <c:pt idx="629">
                  <c:v>#N/A</c:v>
                </c:pt>
                <c:pt idx="630">
                  <c:v>0.75</c:v>
                </c:pt>
                <c:pt idx="631">
                  <c:v>0.75</c:v>
                </c:pt>
                <c:pt idx="632">
                  <c:v>0.75</c:v>
                </c:pt>
                <c:pt idx="633">
                  <c:v>0.75</c:v>
                </c:pt>
                <c:pt idx="634">
                  <c:v>0.75</c:v>
                </c:pt>
                <c:pt idx="635">
                  <c:v>#N/A</c:v>
                </c:pt>
                <c:pt idx="636">
                  <c:v>#N/A</c:v>
                </c:pt>
                <c:pt idx="637">
                  <c:v>0.75</c:v>
                </c:pt>
                <c:pt idx="638">
                  <c:v>0.75</c:v>
                </c:pt>
                <c:pt idx="639">
                  <c:v>0.75</c:v>
                </c:pt>
                <c:pt idx="640">
                  <c:v>0.75</c:v>
                </c:pt>
                <c:pt idx="641">
                  <c:v>0.75</c:v>
                </c:pt>
                <c:pt idx="642">
                  <c:v>#N/A</c:v>
                </c:pt>
                <c:pt idx="643">
                  <c:v>#N/A</c:v>
                </c:pt>
                <c:pt idx="644">
                  <c:v>0.75</c:v>
                </c:pt>
                <c:pt idx="645">
                  <c:v>0.75</c:v>
                </c:pt>
                <c:pt idx="646">
                  <c:v>0.75</c:v>
                </c:pt>
                <c:pt idx="647">
                  <c:v>0.75</c:v>
                </c:pt>
                <c:pt idx="648">
                  <c:v>0.75</c:v>
                </c:pt>
                <c:pt idx="649">
                  <c:v>#N/A</c:v>
                </c:pt>
                <c:pt idx="650">
                  <c:v>#N/A</c:v>
                </c:pt>
                <c:pt idx="651">
                  <c:v>0.75</c:v>
                </c:pt>
                <c:pt idx="652">
                  <c:v>0.75</c:v>
                </c:pt>
                <c:pt idx="653">
                  <c:v>0.75</c:v>
                </c:pt>
                <c:pt idx="654">
                  <c:v>0.75</c:v>
                </c:pt>
                <c:pt idx="655">
                  <c:v>0.75</c:v>
                </c:pt>
                <c:pt idx="656">
                  <c:v>#N/A</c:v>
                </c:pt>
                <c:pt idx="657">
                  <c:v>#N/A</c:v>
                </c:pt>
                <c:pt idx="658">
                  <c:v>0.75</c:v>
                </c:pt>
                <c:pt idx="659">
                  <c:v>0.75</c:v>
                </c:pt>
                <c:pt idx="660">
                  <c:v>0.75</c:v>
                </c:pt>
                <c:pt idx="661">
                  <c:v>0.75</c:v>
                </c:pt>
                <c:pt idx="662">
                  <c:v>0.75</c:v>
                </c:pt>
                <c:pt idx="663">
                  <c:v>#N/A</c:v>
                </c:pt>
                <c:pt idx="664">
                  <c:v>#N/A</c:v>
                </c:pt>
                <c:pt idx="665">
                  <c:v>0.75</c:v>
                </c:pt>
                <c:pt idx="666">
                  <c:v>0.75</c:v>
                </c:pt>
                <c:pt idx="667">
                  <c:v>0.75</c:v>
                </c:pt>
                <c:pt idx="668">
                  <c:v>0.75</c:v>
                </c:pt>
                <c:pt idx="669">
                  <c:v>0.75</c:v>
                </c:pt>
                <c:pt idx="670">
                  <c:v>#N/A</c:v>
                </c:pt>
                <c:pt idx="671">
                  <c:v>#N/A</c:v>
                </c:pt>
                <c:pt idx="672">
                  <c:v>0.75</c:v>
                </c:pt>
                <c:pt idx="673">
                  <c:v>0.75</c:v>
                </c:pt>
                <c:pt idx="674">
                  <c:v>0.75</c:v>
                </c:pt>
                <c:pt idx="675">
                  <c:v>0.75</c:v>
                </c:pt>
                <c:pt idx="676">
                  <c:v>0.75</c:v>
                </c:pt>
                <c:pt idx="677">
                  <c:v>#N/A</c:v>
                </c:pt>
                <c:pt idx="678">
                  <c:v>#N/A</c:v>
                </c:pt>
                <c:pt idx="679">
                  <c:v>0.75</c:v>
                </c:pt>
                <c:pt idx="680">
                  <c:v>0.75</c:v>
                </c:pt>
                <c:pt idx="681">
                  <c:v>0.75</c:v>
                </c:pt>
                <c:pt idx="682">
                  <c:v>0.75</c:v>
                </c:pt>
                <c:pt idx="683">
                  <c:v>0.75</c:v>
                </c:pt>
                <c:pt idx="684">
                  <c:v>#N/A</c:v>
                </c:pt>
                <c:pt idx="685">
                  <c:v>#N/A</c:v>
                </c:pt>
                <c:pt idx="686">
                  <c:v>0.75</c:v>
                </c:pt>
                <c:pt idx="687">
                  <c:v>0.75</c:v>
                </c:pt>
                <c:pt idx="688">
                  <c:v>0.75</c:v>
                </c:pt>
                <c:pt idx="689">
                  <c:v>0.75</c:v>
                </c:pt>
                <c:pt idx="690">
                  <c:v>0.75</c:v>
                </c:pt>
                <c:pt idx="691">
                  <c:v>#N/A</c:v>
                </c:pt>
                <c:pt idx="692">
                  <c:v>#N/A</c:v>
                </c:pt>
                <c:pt idx="693">
                  <c:v>0.75</c:v>
                </c:pt>
                <c:pt idx="694">
                  <c:v>0.75</c:v>
                </c:pt>
                <c:pt idx="695">
                  <c:v>0.75</c:v>
                </c:pt>
                <c:pt idx="696">
                  <c:v>0.75</c:v>
                </c:pt>
                <c:pt idx="697">
                  <c:v>0.75</c:v>
                </c:pt>
                <c:pt idx="698">
                  <c:v>#N/A</c:v>
                </c:pt>
                <c:pt idx="699">
                  <c:v>#N/A</c:v>
                </c:pt>
                <c:pt idx="700">
                  <c:v>0.75</c:v>
                </c:pt>
                <c:pt idx="701">
                  <c:v>0.75</c:v>
                </c:pt>
                <c:pt idx="702">
                  <c:v>0.75</c:v>
                </c:pt>
                <c:pt idx="703">
                  <c:v>0.75</c:v>
                </c:pt>
                <c:pt idx="704">
                  <c:v>0.75</c:v>
                </c:pt>
                <c:pt idx="705">
                  <c:v>#N/A</c:v>
                </c:pt>
                <c:pt idx="706">
                  <c:v>#N/A</c:v>
                </c:pt>
                <c:pt idx="707">
                  <c:v>0.75</c:v>
                </c:pt>
                <c:pt idx="708">
                  <c:v>0.75</c:v>
                </c:pt>
                <c:pt idx="709">
                  <c:v>0.75</c:v>
                </c:pt>
                <c:pt idx="710">
                  <c:v>0.75</c:v>
                </c:pt>
                <c:pt idx="711">
                  <c:v>0.75</c:v>
                </c:pt>
                <c:pt idx="712">
                  <c:v>#N/A</c:v>
                </c:pt>
                <c:pt idx="713">
                  <c:v>#N/A</c:v>
                </c:pt>
                <c:pt idx="714">
                  <c:v>0.75</c:v>
                </c:pt>
                <c:pt idx="715">
                  <c:v>0.75</c:v>
                </c:pt>
                <c:pt idx="716">
                  <c:v>0.75</c:v>
                </c:pt>
                <c:pt idx="717">
                  <c:v>0.75</c:v>
                </c:pt>
                <c:pt idx="718">
                  <c:v>0.75</c:v>
                </c:pt>
                <c:pt idx="719">
                  <c:v>#N/A</c:v>
                </c:pt>
                <c:pt idx="720">
                  <c:v>#N/A</c:v>
                </c:pt>
                <c:pt idx="721">
                  <c:v>0.75</c:v>
                </c:pt>
                <c:pt idx="722">
                  <c:v>0.75</c:v>
                </c:pt>
                <c:pt idx="723">
                  <c:v>0.75</c:v>
                </c:pt>
                <c:pt idx="724">
                  <c:v>0.75</c:v>
                </c:pt>
                <c:pt idx="725">
                  <c:v>0.75</c:v>
                </c:pt>
                <c:pt idx="726">
                  <c:v>#N/A</c:v>
                </c:pt>
                <c:pt idx="727">
                  <c:v>#N/A</c:v>
                </c:pt>
                <c:pt idx="728">
                  <c:v>0.75</c:v>
                </c:pt>
                <c:pt idx="729">
                  <c:v>0.75</c:v>
                </c:pt>
                <c:pt idx="730">
                  <c:v>0.75</c:v>
                </c:pt>
                <c:pt idx="731">
                  <c:v>0.75</c:v>
                </c:pt>
                <c:pt idx="732">
                  <c:v>0.75</c:v>
                </c:pt>
                <c:pt idx="733">
                  <c:v>#N/A</c:v>
                </c:pt>
                <c:pt idx="734">
                  <c:v>#N/A</c:v>
                </c:pt>
                <c:pt idx="735">
                  <c:v>0.75</c:v>
                </c:pt>
                <c:pt idx="736">
                  <c:v>0.75</c:v>
                </c:pt>
                <c:pt idx="737">
                  <c:v>0.75</c:v>
                </c:pt>
                <c:pt idx="738">
                  <c:v>0.75</c:v>
                </c:pt>
                <c:pt idx="739">
                  <c:v>0.75</c:v>
                </c:pt>
                <c:pt idx="740">
                  <c:v>#N/A</c:v>
                </c:pt>
                <c:pt idx="741">
                  <c:v>#N/A</c:v>
                </c:pt>
                <c:pt idx="742">
                  <c:v>0.75</c:v>
                </c:pt>
                <c:pt idx="743">
                  <c:v>0.75</c:v>
                </c:pt>
                <c:pt idx="744">
                  <c:v>0.75</c:v>
                </c:pt>
                <c:pt idx="745">
                  <c:v>0.75</c:v>
                </c:pt>
                <c:pt idx="746">
                  <c:v>0.75</c:v>
                </c:pt>
                <c:pt idx="747">
                  <c:v>#N/A</c:v>
                </c:pt>
                <c:pt idx="748">
                  <c:v>#N/A</c:v>
                </c:pt>
                <c:pt idx="749">
                  <c:v>0.75</c:v>
                </c:pt>
                <c:pt idx="750">
                  <c:v>0.75</c:v>
                </c:pt>
                <c:pt idx="751">
                  <c:v>0.75</c:v>
                </c:pt>
                <c:pt idx="752">
                  <c:v>0.75</c:v>
                </c:pt>
                <c:pt idx="753">
                  <c:v>0.75</c:v>
                </c:pt>
                <c:pt idx="754">
                  <c:v>#N/A</c:v>
                </c:pt>
                <c:pt idx="755">
                  <c:v>#N/A</c:v>
                </c:pt>
                <c:pt idx="756">
                  <c:v>0.75</c:v>
                </c:pt>
                <c:pt idx="757">
                  <c:v>0.75</c:v>
                </c:pt>
                <c:pt idx="758">
                  <c:v>0.75</c:v>
                </c:pt>
                <c:pt idx="759">
                  <c:v>0.75</c:v>
                </c:pt>
                <c:pt idx="760">
                  <c:v>0.75</c:v>
                </c:pt>
                <c:pt idx="761">
                  <c:v>#N/A</c:v>
                </c:pt>
                <c:pt idx="762">
                  <c:v>#N/A</c:v>
                </c:pt>
                <c:pt idx="763">
                  <c:v>0.75</c:v>
                </c:pt>
                <c:pt idx="764">
                  <c:v>0.75</c:v>
                </c:pt>
                <c:pt idx="765">
                  <c:v>0.75</c:v>
                </c:pt>
                <c:pt idx="766">
                  <c:v>0.75</c:v>
                </c:pt>
                <c:pt idx="767">
                  <c:v>0.75</c:v>
                </c:pt>
                <c:pt idx="768">
                  <c:v>#N/A</c:v>
                </c:pt>
                <c:pt idx="769">
                  <c:v>#N/A</c:v>
                </c:pt>
                <c:pt idx="770">
                  <c:v>0.75</c:v>
                </c:pt>
                <c:pt idx="771">
                  <c:v>0.75</c:v>
                </c:pt>
                <c:pt idx="772">
                  <c:v>0.75</c:v>
                </c:pt>
                <c:pt idx="773">
                  <c:v>0.75</c:v>
                </c:pt>
                <c:pt idx="774">
                  <c:v>0.75</c:v>
                </c:pt>
                <c:pt idx="775">
                  <c:v>#N/A</c:v>
                </c:pt>
                <c:pt idx="776">
                  <c:v>#N/A</c:v>
                </c:pt>
                <c:pt idx="777">
                  <c:v>0.75</c:v>
                </c:pt>
                <c:pt idx="778">
                  <c:v>0.75</c:v>
                </c:pt>
                <c:pt idx="779">
                  <c:v>0.75</c:v>
                </c:pt>
                <c:pt idx="780">
                  <c:v>0.75</c:v>
                </c:pt>
                <c:pt idx="781">
                  <c:v>0.75</c:v>
                </c:pt>
                <c:pt idx="782">
                  <c:v>#N/A</c:v>
                </c:pt>
                <c:pt idx="783">
                  <c:v>#N/A</c:v>
                </c:pt>
                <c:pt idx="784">
                  <c:v>0.75</c:v>
                </c:pt>
                <c:pt idx="785">
                  <c:v>0.75</c:v>
                </c:pt>
                <c:pt idx="786">
                  <c:v>0.75</c:v>
                </c:pt>
                <c:pt idx="787">
                  <c:v>0.75</c:v>
                </c:pt>
                <c:pt idx="788">
                  <c:v>0.75</c:v>
                </c:pt>
                <c:pt idx="789">
                  <c:v>#N/A</c:v>
                </c:pt>
                <c:pt idx="790">
                  <c:v>#N/A</c:v>
                </c:pt>
                <c:pt idx="791">
                  <c:v>0.75</c:v>
                </c:pt>
                <c:pt idx="792">
                  <c:v>0.75</c:v>
                </c:pt>
                <c:pt idx="793">
                  <c:v>0.75</c:v>
                </c:pt>
                <c:pt idx="794">
                  <c:v>0.75</c:v>
                </c:pt>
                <c:pt idx="795">
                  <c:v>0.75</c:v>
                </c:pt>
                <c:pt idx="796">
                  <c:v>#N/A</c:v>
                </c:pt>
                <c:pt idx="797">
                  <c:v>#N/A</c:v>
                </c:pt>
                <c:pt idx="798">
                  <c:v>0.75</c:v>
                </c:pt>
                <c:pt idx="799">
                  <c:v>0.75</c:v>
                </c:pt>
                <c:pt idx="800">
                  <c:v>0.25</c:v>
                </c:pt>
                <c:pt idx="801">
                  <c:v>0.25</c:v>
                </c:pt>
                <c:pt idx="802">
                  <c:v>0.25</c:v>
                </c:pt>
                <c:pt idx="803">
                  <c:v>#N/A</c:v>
                </c:pt>
                <c:pt idx="804">
                  <c:v>#N/A</c:v>
                </c:pt>
                <c:pt idx="805">
                  <c:v>0.25</c:v>
                </c:pt>
                <c:pt idx="806">
                  <c:v>0.25</c:v>
                </c:pt>
                <c:pt idx="807">
                  <c:v>0.25</c:v>
                </c:pt>
                <c:pt idx="808">
                  <c:v>0.1</c:v>
                </c:pt>
                <c:pt idx="809">
                  <c:v>0.1</c:v>
                </c:pt>
                <c:pt idx="810">
                  <c:v>#N/A</c:v>
                </c:pt>
                <c:pt idx="811">
                  <c:v>#N/A</c:v>
                </c:pt>
                <c:pt idx="812">
                  <c:v>0.1</c:v>
                </c:pt>
                <c:pt idx="813">
                  <c:v>0.1</c:v>
                </c:pt>
                <c:pt idx="814">
                  <c:v>0.1</c:v>
                </c:pt>
                <c:pt idx="815">
                  <c:v>0.1</c:v>
                </c:pt>
                <c:pt idx="816">
                  <c:v>0.1</c:v>
                </c:pt>
                <c:pt idx="817">
                  <c:v>#N/A</c:v>
                </c:pt>
                <c:pt idx="818">
                  <c:v>#N/A</c:v>
                </c:pt>
                <c:pt idx="819">
                  <c:v>0.1</c:v>
                </c:pt>
                <c:pt idx="820">
                  <c:v>0.1</c:v>
                </c:pt>
                <c:pt idx="821">
                  <c:v>0.1</c:v>
                </c:pt>
                <c:pt idx="822">
                  <c:v>0.1</c:v>
                </c:pt>
                <c:pt idx="823">
                  <c:v>0.1</c:v>
                </c:pt>
                <c:pt idx="824">
                  <c:v>#N/A</c:v>
                </c:pt>
                <c:pt idx="825">
                  <c:v>#N/A</c:v>
                </c:pt>
                <c:pt idx="826">
                  <c:v>0.1</c:v>
                </c:pt>
                <c:pt idx="827">
                  <c:v>0.1</c:v>
                </c:pt>
                <c:pt idx="828">
                  <c:v>0.1</c:v>
                </c:pt>
                <c:pt idx="829">
                  <c:v>0.1</c:v>
                </c:pt>
                <c:pt idx="830">
                  <c:v>0.1</c:v>
                </c:pt>
                <c:pt idx="831">
                  <c:v>#N/A</c:v>
                </c:pt>
                <c:pt idx="832">
                  <c:v>#N/A</c:v>
                </c:pt>
                <c:pt idx="833">
                  <c:v>0.1</c:v>
                </c:pt>
                <c:pt idx="834">
                  <c:v>0.1</c:v>
                </c:pt>
                <c:pt idx="835">
                  <c:v>0.1</c:v>
                </c:pt>
                <c:pt idx="836">
                  <c:v>0.1</c:v>
                </c:pt>
                <c:pt idx="837">
                  <c:v>0.1</c:v>
                </c:pt>
                <c:pt idx="838">
                  <c:v>#N/A</c:v>
                </c:pt>
                <c:pt idx="839">
                  <c:v>#N/A</c:v>
                </c:pt>
                <c:pt idx="840">
                  <c:v>0.1</c:v>
                </c:pt>
                <c:pt idx="841">
                  <c:v>0.1</c:v>
                </c:pt>
                <c:pt idx="842">
                  <c:v>0.1</c:v>
                </c:pt>
                <c:pt idx="843">
                  <c:v>0.1</c:v>
                </c:pt>
                <c:pt idx="844">
                  <c:v>0.1</c:v>
                </c:pt>
                <c:pt idx="845">
                  <c:v>#N/A</c:v>
                </c:pt>
                <c:pt idx="846">
                  <c:v>#N/A</c:v>
                </c:pt>
                <c:pt idx="847">
                  <c:v>0.1</c:v>
                </c:pt>
                <c:pt idx="848">
                  <c:v>0.1</c:v>
                </c:pt>
                <c:pt idx="849">
                  <c:v>0.1</c:v>
                </c:pt>
                <c:pt idx="850">
                  <c:v>0.1</c:v>
                </c:pt>
                <c:pt idx="851">
                  <c:v>0.1</c:v>
                </c:pt>
                <c:pt idx="852">
                  <c:v>#N/A</c:v>
                </c:pt>
                <c:pt idx="853">
                  <c:v>#N/A</c:v>
                </c:pt>
                <c:pt idx="854">
                  <c:v>0.1</c:v>
                </c:pt>
                <c:pt idx="855">
                  <c:v>0.1</c:v>
                </c:pt>
                <c:pt idx="856">
                  <c:v>0.1</c:v>
                </c:pt>
                <c:pt idx="857">
                  <c:v>0.1</c:v>
                </c:pt>
                <c:pt idx="858">
                  <c:v>0.1</c:v>
                </c:pt>
                <c:pt idx="859">
                  <c:v>#N/A</c:v>
                </c:pt>
                <c:pt idx="860">
                  <c:v>#N/A</c:v>
                </c:pt>
                <c:pt idx="861">
                  <c:v>0.1</c:v>
                </c:pt>
                <c:pt idx="862">
                  <c:v>0.1</c:v>
                </c:pt>
                <c:pt idx="863">
                  <c:v>0.1</c:v>
                </c:pt>
                <c:pt idx="864">
                  <c:v>0.1</c:v>
                </c:pt>
                <c:pt idx="865">
                  <c:v>0.1</c:v>
                </c:pt>
                <c:pt idx="866">
                  <c:v>#N/A</c:v>
                </c:pt>
                <c:pt idx="867">
                  <c:v>#N/A</c:v>
                </c:pt>
                <c:pt idx="868">
                  <c:v>0.1</c:v>
                </c:pt>
                <c:pt idx="869">
                  <c:v>0.1</c:v>
                </c:pt>
                <c:pt idx="870">
                  <c:v>0.1</c:v>
                </c:pt>
                <c:pt idx="871">
                  <c:v>0.1</c:v>
                </c:pt>
                <c:pt idx="872">
                  <c:v>0.1</c:v>
                </c:pt>
                <c:pt idx="873">
                  <c:v>#N/A</c:v>
                </c:pt>
                <c:pt idx="874">
                  <c:v>#N/A</c:v>
                </c:pt>
                <c:pt idx="875">
                  <c:v>0.1</c:v>
                </c:pt>
                <c:pt idx="876">
                  <c:v>0.1</c:v>
                </c:pt>
                <c:pt idx="877">
                  <c:v>0.1</c:v>
                </c:pt>
                <c:pt idx="878">
                  <c:v>0.1</c:v>
                </c:pt>
                <c:pt idx="879">
                  <c:v>0.1</c:v>
                </c:pt>
                <c:pt idx="880">
                  <c:v>#N/A</c:v>
                </c:pt>
                <c:pt idx="881">
                  <c:v>#N/A</c:v>
                </c:pt>
                <c:pt idx="882">
                  <c:v>0.1</c:v>
                </c:pt>
                <c:pt idx="883">
                  <c:v>0.1</c:v>
                </c:pt>
                <c:pt idx="884">
                  <c:v>0.1</c:v>
                </c:pt>
                <c:pt idx="885">
                  <c:v>0.1</c:v>
                </c:pt>
                <c:pt idx="886">
                  <c:v>0.1</c:v>
                </c:pt>
                <c:pt idx="887">
                  <c:v>#N/A</c:v>
                </c:pt>
                <c:pt idx="888">
                  <c:v>#N/A</c:v>
                </c:pt>
                <c:pt idx="889">
                  <c:v>0.1</c:v>
                </c:pt>
                <c:pt idx="890">
                  <c:v>0.1</c:v>
                </c:pt>
                <c:pt idx="891">
                  <c:v>0.1</c:v>
                </c:pt>
                <c:pt idx="892">
                  <c:v>0.1</c:v>
                </c:pt>
                <c:pt idx="893">
                  <c:v>0.1</c:v>
                </c:pt>
                <c:pt idx="894">
                  <c:v>#N/A</c:v>
                </c:pt>
                <c:pt idx="895">
                  <c:v>#N/A</c:v>
                </c:pt>
                <c:pt idx="896">
                  <c:v>0.1</c:v>
                </c:pt>
                <c:pt idx="897">
                  <c:v>0.1</c:v>
                </c:pt>
                <c:pt idx="898">
                  <c:v>0.1</c:v>
                </c:pt>
                <c:pt idx="899">
                  <c:v>0.1</c:v>
                </c:pt>
                <c:pt idx="900">
                  <c:v>0.1</c:v>
                </c:pt>
                <c:pt idx="901">
                  <c:v>#N/A</c:v>
                </c:pt>
                <c:pt idx="902">
                  <c:v>#N/A</c:v>
                </c:pt>
                <c:pt idx="903">
                  <c:v>0.1</c:v>
                </c:pt>
                <c:pt idx="904">
                  <c:v>0.1</c:v>
                </c:pt>
                <c:pt idx="905">
                  <c:v>0.1</c:v>
                </c:pt>
                <c:pt idx="906">
                  <c:v>0.1</c:v>
                </c:pt>
                <c:pt idx="907">
                  <c:v>0.1</c:v>
                </c:pt>
                <c:pt idx="908">
                  <c:v>#N/A</c:v>
                </c:pt>
                <c:pt idx="909">
                  <c:v>#N/A</c:v>
                </c:pt>
                <c:pt idx="910">
                  <c:v>0.1</c:v>
                </c:pt>
                <c:pt idx="911">
                  <c:v>0.1</c:v>
                </c:pt>
                <c:pt idx="912">
                  <c:v>0.1</c:v>
                </c:pt>
                <c:pt idx="913">
                  <c:v>0.1</c:v>
                </c:pt>
                <c:pt idx="914">
                  <c:v>0.1</c:v>
                </c:pt>
                <c:pt idx="915">
                  <c:v>#N/A</c:v>
                </c:pt>
                <c:pt idx="916">
                  <c:v>#N/A</c:v>
                </c:pt>
                <c:pt idx="917">
                  <c:v>0.1</c:v>
                </c:pt>
                <c:pt idx="918">
                  <c:v>0.1</c:v>
                </c:pt>
                <c:pt idx="919">
                  <c:v>0.1</c:v>
                </c:pt>
                <c:pt idx="920">
                  <c:v>0.1</c:v>
                </c:pt>
                <c:pt idx="921">
                  <c:v>0.1</c:v>
                </c:pt>
                <c:pt idx="922">
                  <c:v>#N/A</c:v>
                </c:pt>
                <c:pt idx="923">
                  <c:v>#N/A</c:v>
                </c:pt>
                <c:pt idx="924">
                  <c:v>0.1</c:v>
                </c:pt>
                <c:pt idx="925">
                  <c:v>0.1</c:v>
                </c:pt>
                <c:pt idx="926">
                  <c:v>0.1</c:v>
                </c:pt>
                <c:pt idx="927">
                  <c:v>0.1</c:v>
                </c:pt>
                <c:pt idx="928">
                  <c:v>0.1</c:v>
                </c:pt>
                <c:pt idx="929">
                  <c:v>#N/A</c:v>
                </c:pt>
                <c:pt idx="930">
                  <c:v>#N/A</c:v>
                </c:pt>
                <c:pt idx="931">
                  <c:v>0.1</c:v>
                </c:pt>
                <c:pt idx="932">
                  <c:v>0.1</c:v>
                </c:pt>
                <c:pt idx="933">
                  <c:v>0.1</c:v>
                </c:pt>
                <c:pt idx="934">
                  <c:v>0.1</c:v>
                </c:pt>
                <c:pt idx="935">
                  <c:v>0.1</c:v>
                </c:pt>
                <c:pt idx="936">
                  <c:v>#N/A</c:v>
                </c:pt>
                <c:pt idx="937">
                  <c:v>#N/A</c:v>
                </c:pt>
                <c:pt idx="938">
                  <c:v>0.1</c:v>
                </c:pt>
                <c:pt idx="939">
                  <c:v>0.1</c:v>
                </c:pt>
                <c:pt idx="940">
                  <c:v>0.1</c:v>
                </c:pt>
                <c:pt idx="941">
                  <c:v>0.1</c:v>
                </c:pt>
                <c:pt idx="942">
                  <c:v>0.1</c:v>
                </c:pt>
                <c:pt idx="943">
                  <c:v>#N/A</c:v>
                </c:pt>
                <c:pt idx="944">
                  <c:v>#N/A</c:v>
                </c:pt>
                <c:pt idx="945">
                  <c:v>0.1</c:v>
                </c:pt>
                <c:pt idx="946">
                  <c:v>0.1</c:v>
                </c:pt>
                <c:pt idx="947">
                  <c:v>0.1</c:v>
                </c:pt>
                <c:pt idx="948">
                  <c:v>0.1</c:v>
                </c:pt>
                <c:pt idx="949">
                  <c:v>0.1</c:v>
                </c:pt>
                <c:pt idx="950">
                  <c:v>#N/A</c:v>
                </c:pt>
                <c:pt idx="951">
                  <c:v>#N/A</c:v>
                </c:pt>
                <c:pt idx="952">
                  <c:v>0.1</c:v>
                </c:pt>
                <c:pt idx="953">
                  <c:v>0.1</c:v>
                </c:pt>
                <c:pt idx="954">
                  <c:v>0.1</c:v>
                </c:pt>
                <c:pt idx="955">
                  <c:v>0.1</c:v>
                </c:pt>
                <c:pt idx="956">
                  <c:v>0.1</c:v>
                </c:pt>
                <c:pt idx="957">
                  <c:v>#N/A</c:v>
                </c:pt>
                <c:pt idx="958">
                  <c:v>#N/A</c:v>
                </c:pt>
                <c:pt idx="959">
                  <c:v>0.1</c:v>
                </c:pt>
                <c:pt idx="960">
                  <c:v>0.1</c:v>
                </c:pt>
                <c:pt idx="961">
                  <c:v>0.1</c:v>
                </c:pt>
                <c:pt idx="962">
                  <c:v>0.1</c:v>
                </c:pt>
                <c:pt idx="963">
                  <c:v>0.1</c:v>
                </c:pt>
                <c:pt idx="964">
                  <c:v>#N/A</c:v>
                </c:pt>
                <c:pt idx="965">
                  <c:v>#N/A</c:v>
                </c:pt>
                <c:pt idx="966">
                  <c:v>0.1</c:v>
                </c:pt>
                <c:pt idx="967">
                  <c:v>0.1</c:v>
                </c:pt>
                <c:pt idx="968">
                  <c:v>0.1</c:v>
                </c:pt>
                <c:pt idx="969">
                  <c:v>0.1</c:v>
                </c:pt>
                <c:pt idx="970">
                  <c:v>0.1</c:v>
                </c:pt>
                <c:pt idx="971">
                  <c:v>#N/A</c:v>
                </c:pt>
                <c:pt idx="972">
                  <c:v>#N/A</c:v>
                </c:pt>
                <c:pt idx="973">
                  <c:v>0.1</c:v>
                </c:pt>
                <c:pt idx="974">
                  <c:v>0.1</c:v>
                </c:pt>
                <c:pt idx="975">
                  <c:v>0.1</c:v>
                </c:pt>
                <c:pt idx="976">
                  <c:v>0.1</c:v>
                </c:pt>
                <c:pt idx="977">
                  <c:v>0.1</c:v>
                </c:pt>
                <c:pt idx="978">
                  <c:v>#N/A</c:v>
                </c:pt>
                <c:pt idx="979">
                  <c:v>#N/A</c:v>
                </c:pt>
                <c:pt idx="980">
                  <c:v>0.1</c:v>
                </c:pt>
                <c:pt idx="981">
                  <c:v>0.1</c:v>
                </c:pt>
                <c:pt idx="982">
                  <c:v>0.1</c:v>
                </c:pt>
                <c:pt idx="983">
                  <c:v>0.1</c:v>
                </c:pt>
                <c:pt idx="984">
                  <c:v>0.1</c:v>
                </c:pt>
                <c:pt idx="985">
                  <c:v>#N/A</c:v>
                </c:pt>
                <c:pt idx="986">
                  <c:v>#N/A</c:v>
                </c:pt>
                <c:pt idx="987">
                  <c:v>0.1</c:v>
                </c:pt>
                <c:pt idx="988">
                  <c:v>0.1</c:v>
                </c:pt>
                <c:pt idx="989">
                  <c:v>0.1</c:v>
                </c:pt>
                <c:pt idx="990">
                  <c:v>0.1</c:v>
                </c:pt>
                <c:pt idx="991">
                  <c:v>0.1</c:v>
                </c:pt>
                <c:pt idx="992">
                  <c:v>#N/A</c:v>
                </c:pt>
                <c:pt idx="993">
                  <c:v>#N/A</c:v>
                </c:pt>
                <c:pt idx="994">
                  <c:v>0.1</c:v>
                </c:pt>
                <c:pt idx="995">
                  <c:v>0.1</c:v>
                </c:pt>
                <c:pt idx="996">
                  <c:v>0.1</c:v>
                </c:pt>
                <c:pt idx="997">
                  <c:v>0.1</c:v>
                </c:pt>
                <c:pt idx="998">
                  <c:v>0.1</c:v>
                </c:pt>
                <c:pt idx="999">
                  <c:v>#N/A</c:v>
                </c:pt>
                <c:pt idx="1000">
                  <c:v>#N/A</c:v>
                </c:pt>
                <c:pt idx="1001">
                  <c:v>0.1</c:v>
                </c:pt>
                <c:pt idx="1002">
                  <c:v>0.1</c:v>
                </c:pt>
                <c:pt idx="1003">
                  <c:v>0.1</c:v>
                </c:pt>
                <c:pt idx="1004">
                  <c:v>0.1</c:v>
                </c:pt>
                <c:pt idx="1005">
                  <c:v>0.1</c:v>
                </c:pt>
                <c:pt idx="1006">
                  <c:v>#N/A</c:v>
                </c:pt>
                <c:pt idx="1007">
                  <c:v>#N/A</c:v>
                </c:pt>
                <c:pt idx="1008">
                  <c:v>0.1</c:v>
                </c:pt>
                <c:pt idx="1009">
                  <c:v>0.1</c:v>
                </c:pt>
                <c:pt idx="1010">
                  <c:v>0.1</c:v>
                </c:pt>
                <c:pt idx="1011">
                  <c:v>0.1</c:v>
                </c:pt>
                <c:pt idx="1012">
                  <c:v>0.1</c:v>
                </c:pt>
                <c:pt idx="1013">
                  <c:v>#N/A</c:v>
                </c:pt>
                <c:pt idx="1014">
                  <c:v>#N/A</c:v>
                </c:pt>
                <c:pt idx="1015">
                  <c:v>0.1</c:v>
                </c:pt>
                <c:pt idx="1016">
                  <c:v>0.1</c:v>
                </c:pt>
                <c:pt idx="1017">
                  <c:v>0.1</c:v>
                </c:pt>
                <c:pt idx="1018">
                  <c:v>0.1</c:v>
                </c:pt>
                <c:pt idx="1019">
                  <c:v>0.1</c:v>
                </c:pt>
                <c:pt idx="1020">
                  <c:v>#N/A</c:v>
                </c:pt>
                <c:pt idx="1021">
                  <c:v>#N/A</c:v>
                </c:pt>
                <c:pt idx="1022">
                  <c:v>0.1</c:v>
                </c:pt>
                <c:pt idx="1023">
                  <c:v>0.1</c:v>
                </c:pt>
                <c:pt idx="1024">
                  <c:v>0.1</c:v>
                </c:pt>
                <c:pt idx="1025">
                  <c:v>0.1</c:v>
                </c:pt>
                <c:pt idx="1026">
                  <c:v>0.1</c:v>
                </c:pt>
                <c:pt idx="1027">
                  <c:v>#N/A</c:v>
                </c:pt>
                <c:pt idx="1028">
                  <c:v>#N/A</c:v>
                </c:pt>
                <c:pt idx="1029">
                  <c:v>0.1</c:v>
                </c:pt>
                <c:pt idx="1030">
                  <c:v>0.1</c:v>
                </c:pt>
                <c:pt idx="1031">
                  <c:v>0.1</c:v>
                </c:pt>
                <c:pt idx="1032">
                  <c:v>0.1</c:v>
                </c:pt>
                <c:pt idx="1033">
                  <c:v>0.1</c:v>
                </c:pt>
                <c:pt idx="1034">
                  <c:v>#N/A</c:v>
                </c:pt>
                <c:pt idx="1035">
                  <c:v>#N/A</c:v>
                </c:pt>
                <c:pt idx="1036">
                  <c:v>0.1</c:v>
                </c:pt>
                <c:pt idx="1037">
                  <c:v>0.1</c:v>
                </c:pt>
                <c:pt idx="1038">
                  <c:v>0.1</c:v>
                </c:pt>
                <c:pt idx="1039">
                  <c:v>0.1</c:v>
                </c:pt>
                <c:pt idx="1040">
                  <c:v>0.1</c:v>
                </c:pt>
                <c:pt idx="1041">
                  <c:v>#N/A</c:v>
                </c:pt>
                <c:pt idx="1042">
                  <c:v>#N/A</c:v>
                </c:pt>
                <c:pt idx="1043">
                  <c:v>0.1</c:v>
                </c:pt>
                <c:pt idx="1044">
                  <c:v>0.1</c:v>
                </c:pt>
                <c:pt idx="1045">
                  <c:v>0.1</c:v>
                </c:pt>
                <c:pt idx="1046">
                  <c:v>0.1</c:v>
                </c:pt>
                <c:pt idx="1047">
                  <c:v>0.1</c:v>
                </c:pt>
                <c:pt idx="1048">
                  <c:v>#N/A</c:v>
                </c:pt>
                <c:pt idx="1049">
                  <c:v>#N/A</c:v>
                </c:pt>
                <c:pt idx="1050">
                  <c:v>0.1</c:v>
                </c:pt>
                <c:pt idx="1051">
                  <c:v>0.1</c:v>
                </c:pt>
                <c:pt idx="1052">
                  <c:v>0.1</c:v>
                </c:pt>
                <c:pt idx="1053">
                  <c:v>0.1</c:v>
                </c:pt>
                <c:pt idx="1054">
                  <c:v>0.1</c:v>
                </c:pt>
                <c:pt idx="1055">
                  <c:v>#N/A</c:v>
                </c:pt>
                <c:pt idx="1056">
                  <c:v>#N/A</c:v>
                </c:pt>
                <c:pt idx="1057">
                  <c:v>0.1</c:v>
                </c:pt>
                <c:pt idx="1058">
                  <c:v>0.1</c:v>
                </c:pt>
                <c:pt idx="1059">
                  <c:v>0.1</c:v>
                </c:pt>
                <c:pt idx="1060">
                  <c:v>0.1</c:v>
                </c:pt>
                <c:pt idx="1061">
                  <c:v>0.1</c:v>
                </c:pt>
                <c:pt idx="1062">
                  <c:v>#N/A</c:v>
                </c:pt>
                <c:pt idx="1063">
                  <c:v>#N/A</c:v>
                </c:pt>
                <c:pt idx="1064">
                  <c:v>0.1</c:v>
                </c:pt>
                <c:pt idx="1065">
                  <c:v>0.1</c:v>
                </c:pt>
                <c:pt idx="1066">
                  <c:v>0.1</c:v>
                </c:pt>
                <c:pt idx="1067">
                  <c:v>0.1</c:v>
                </c:pt>
                <c:pt idx="1068">
                  <c:v>0.1</c:v>
                </c:pt>
                <c:pt idx="1069">
                  <c:v>#N/A</c:v>
                </c:pt>
                <c:pt idx="1070">
                  <c:v>#N/A</c:v>
                </c:pt>
                <c:pt idx="1071">
                  <c:v>0.1</c:v>
                </c:pt>
                <c:pt idx="1072">
                  <c:v>0.1</c:v>
                </c:pt>
                <c:pt idx="1073">
                  <c:v>0.1</c:v>
                </c:pt>
                <c:pt idx="1074">
                  <c:v>0.1</c:v>
                </c:pt>
                <c:pt idx="1075">
                  <c:v>0.1</c:v>
                </c:pt>
                <c:pt idx="1076">
                  <c:v>#N/A</c:v>
                </c:pt>
                <c:pt idx="1077">
                  <c:v>#N/A</c:v>
                </c:pt>
                <c:pt idx="1078">
                  <c:v>0.1</c:v>
                </c:pt>
                <c:pt idx="1079">
                  <c:v>0.1</c:v>
                </c:pt>
                <c:pt idx="1080">
                  <c:v>0.1</c:v>
                </c:pt>
                <c:pt idx="1081">
                  <c:v>0.1</c:v>
                </c:pt>
                <c:pt idx="1082">
                  <c:v>0.1</c:v>
                </c:pt>
                <c:pt idx="1083">
                  <c:v>#N/A</c:v>
                </c:pt>
                <c:pt idx="1084">
                  <c:v>#N/A</c:v>
                </c:pt>
                <c:pt idx="1085">
                  <c:v>0.1</c:v>
                </c:pt>
                <c:pt idx="1086">
                  <c:v>0.1</c:v>
                </c:pt>
                <c:pt idx="1087">
                  <c:v>0.1</c:v>
                </c:pt>
                <c:pt idx="1088">
                  <c:v>0.1</c:v>
                </c:pt>
                <c:pt idx="1089">
                  <c:v>0.1</c:v>
                </c:pt>
                <c:pt idx="1090">
                  <c:v>#N/A</c:v>
                </c:pt>
                <c:pt idx="1091">
                  <c:v>#N/A</c:v>
                </c:pt>
                <c:pt idx="1092">
                  <c:v>0.1</c:v>
                </c:pt>
                <c:pt idx="1093">
                  <c:v>0.1</c:v>
                </c:pt>
                <c:pt idx="1094">
                  <c:v>0.1</c:v>
                </c:pt>
                <c:pt idx="1095">
                  <c:v>0.1</c:v>
                </c:pt>
                <c:pt idx="1096">
                  <c:v>0.1</c:v>
                </c:pt>
                <c:pt idx="1097">
                  <c:v>#N/A</c:v>
                </c:pt>
                <c:pt idx="1098">
                  <c:v>#N/A</c:v>
                </c:pt>
                <c:pt idx="1099">
                  <c:v>0.1</c:v>
                </c:pt>
                <c:pt idx="1100">
                  <c:v>0.1</c:v>
                </c:pt>
                <c:pt idx="1101">
                  <c:v>0.1</c:v>
                </c:pt>
                <c:pt idx="1102">
                  <c:v>0.1</c:v>
                </c:pt>
                <c:pt idx="1103">
                  <c:v>0.1</c:v>
                </c:pt>
                <c:pt idx="1104">
                  <c:v>#N/A</c:v>
                </c:pt>
                <c:pt idx="1105">
                  <c:v>#N/A</c:v>
                </c:pt>
                <c:pt idx="1106">
                  <c:v>0.1</c:v>
                </c:pt>
                <c:pt idx="1107">
                  <c:v>0.1</c:v>
                </c:pt>
                <c:pt idx="1108">
                  <c:v>0.1</c:v>
                </c:pt>
                <c:pt idx="1109">
                  <c:v>0.1</c:v>
                </c:pt>
                <c:pt idx="1110">
                  <c:v>0.1</c:v>
                </c:pt>
                <c:pt idx="1111">
                  <c:v>#N/A</c:v>
                </c:pt>
                <c:pt idx="1112">
                  <c:v>#N/A</c:v>
                </c:pt>
                <c:pt idx="1113">
                  <c:v>0.1</c:v>
                </c:pt>
                <c:pt idx="1114">
                  <c:v>0.1</c:v>
                </c:pt>
                <c:pt idx="1115">
                  <c:v>0.1</c:v>
                </c:pt>
                <c:pt idx="1116">
                  <c:v>0.1</c:v>
                </c:pt>
                <c:pt idx="1117">
                  <c:v>0.1</c:v>
                </c:pt>
                <c:pt idx="1118">
                  <c:v>#N/A</c:v>
                </c:pt>
                <c:pt idx="1119">
                  <c:v>#N/A</c:v>
                </c:pt>
                <c:pt idx="1120">
                  <c:v>0.1</c:v>
                </c:pt>
                <c:pt idx="1121">
                  <c:v>0.1</c:v>
                </c:pt>
                <c:pt idx="1122">
                  <c:v>0.1</c:v>
                </c:pt>
                <c:pt idx="1123">
                  <c:v>0.1</c:v>
                </c:pt>
                <c:pt idx="1124">
                  <c:v>0.1</c:v>
                </c:pt>
                <c:pt idx="1125">
                  <c:v>#N/A</c:v>
                </c:pt>
                <c:pt idx="1126">
                  <c:v>#N/A</c:v>
                </c:pt>
                <c:pt idx="1127">
                  <c:v>0.1</c:v>
                </c:pt>
                <c:pt idx="1128">
                  <c:v>0.1</c:v>
                </c:pt>
                <c:pt idx="1129">
                  <c:v>0.1</c:v>
                </c:pt>
                <c:pt idx="1130">
                  <c:v>0.1</c:v>
                </c:pt>
                <c:pt idx="1131">
                  <c:v>0.1</c:v>
                </c:pt>
                <c:pt idx="1132">
                  <c:v>#N/A</c:v>
                </c:pt>
                <c:pt idx="1133">
                  <c:v>#N/A</c:v>
                </c:pt>
                <c:pt idx="1134">
                  <c:v>0.1</c:v>
                </c:pt>
                <c:pt idx="1135">
                  <c:v>0.1</c:v>
                </c:pt>
                <c:pt idx="1136">
                  <c:v>0.1</c:v>
                </c:pt>
                <c:pt idx="1137">
                  <c:v>0.1</c:v>
                </c:pt>
                <c:pt idx="1138">
                  <c:v>0.1</c:v>
                </c:pt>
                <c:pt idx="1139">
                  <c:v>#N/A</c:v>
                </c:pt>
                <c:pt idx="1140">
                  <c:v>#N/A</c:v>
                </c:pt>
                <c:pt idx="1141">
                  <c:v>0.1</c:v>
                </c:pt>
                <c:pt idx="1142">
                  <c:v>0.1</c:v>
                </c:pt>
                <c:pt idx="1143">
                  <c:v>0.1</c:v>
                </c:pt>
                <c:pt idx="1144">
                  <c:v>0.1</c:v>
                </c:pt>
                <c:pt idx="1145">
                  <c:v>0.1</c:v>
                </c:pt>
                <c:pt idx="1146">
                  <c:v>#N/A</c:v>
                </c:pt>
                <c:pt idx="1147">
                  <c:v>#N/A</c:v>
                </c:pt>
                <c:pt idx="1148">
                  <c:v>0.1</c:v>
                </c:pt>
                <c:pt idx="1149">
                  <c:v>0.1</c:v>
                </c:pt>
                <c:pt idx="1150">
                  <c:v>0.1</c:v>
                </c:pt>
                <c:pt idx="1151">
                  <c:v>0.1</c:v>
                </c:pt>
                <c:pt idx="1152">
                  <c:v>0.1</c:v>
                </c:pt>
                <c:pt idx="1153">
                  <c:v>#N/A</c:v>
                </c:pt>
                <c:pt idx="1154">
                  <c:v>#N/A</c:v>
                </c:pt>
                <c:pt idx="1155">
                  <c:v>0.1</c:v>
                </c:pt>
                <c:pt idx="1156">
                  <c:v>0.1</c:v>
                </c:pt>
                <c:pt idx="1157">
                  <c:v>0.1</c:v>
                </c:pt>
                <c:pt idx="1158">
                  <c:v>0.1</c:v>
                </c:pt>
                <c:pt idx="1159">
                  <c:v>0.1</c:v>
                </c:pt>
                <c:pt idx="1160">
                  <c:v>#N/A</c:v>
                </c:pt>
                <c:pt idx="1161">
                  <c:v>#N/A</c:v>
                </c:pt>
                <c:pt idx="1162">
                  <c:v>0.1</c:v>
                </c:pt>
                <c:pt idx="1163">
                  <c:v>0.1</c:v>
                </c:pt>
                <c:pt idx="1164">
                  <c:v>0.1</c:v>
                </c:pt>
                <c:pt idx="1165">
                  <c:v>0.1</c:v>
                </c:pt>
                <c:pt idx="1166">
                  <c:v>0.1</c:v>
                </c:pt>
                <c:pt idx="1167">
                  <c:v>#N/A</c:v>
                </c:pt>
                <c:pt idx="1168">
                  <c:v>#N/A</c:v>
                </c:pt>
                <c:pt idx="1169">
                  <c:v>0.1</c:v>
                </c:pt>
                <c:pt idx="1170">
                  <c:v>0.1</c:v>
                </c:pt>
                <c:pt idx="1171">
                  <c:v>0.1</c:v>
                </c:pt>
                <c:pt idx="1172">
                  <c:v>0.1</c:v>
                </c:pt>
                <c:pt idx="1173">
                  <c:v>0.1</c:v>
                </c:pt>
                <c:pt idx="1174">
                  <c:v>#N/A</c:v>
                </c:pt>
                <c:pt idx="1175">
                  <c:v>#N/A</c:v>
                </c:pt>
                <c:pt idx="1176">
                  <c:v>0.1</c:v>
                </c:pt>
                <c:pt idx="1177">
                  <c:v>0.1</c:v>
                </c:pt>
                <c:pt idx="1178">
                  <c:v>0.1</c:v>
                </c:pt>
                <c:pt idx="1179">
                  <c:v>0.1</c:v>
                </c:pt>
                <c:pt idx="1180">
                  <c:v>0.1</c:v>
                </c:pt>
                <c:pt idx="1181">
                  <c:v>#N/A</c:v>
                </c:pt>
                <c:pt idx="1182">
                  <c:v>#N/A</c:v>
                </c:pt>
                <c:pt idx="1183">
                  <c:v>0.1</c:v>
                </c:pt>
                <c:pt idx="1184">
                  <c:v>0.1</c:v>
                </c:pt>
                <c:pt idx="1185">
                  <c:v>0.1</c:v>
                </c:pt>
                <c:pt idx="1186">
                  <c:v>0.1</c:v>
                </c:pt>
                <c:pt idx="1187">
                  <c:v>0.1</c:v>
                </c:pt>
                <c:pt idx="1188">
                  <c:v>#N/A</c:v>
                </c:pt>
                <c:pt idx="1189">
                  <c:v>#N/A</c:v>
                </c:pt>
                <c:pt idx="1190">
                  <c:v>0.1</c:v>
                </c:pt>
                <c:pt idx="1191">
                  <c:v>0.1</c:v>
                </c:pt>
                <c:pt idx="1192">
                  <c:v>0.1</c:v>
                </c:pt>
                <c:pt idx="1193">
                  <c:v>0.1</c:v>
                </c:pt>
                <c:pt idx="1194">
                  <c:v>0.1</c:v>
                </c:pt>
                <c:pt idx="1195">
                  <c:v>#N/A</c:v>
                </c:pt>
                <c:pt idx="1196">
                  <c:v>#N/A</c:v>
                </c:pt>
                <c:pt idx="1197">
                  <c:v>0.1</c:v>
                </c:pt>
                <c:pt idx="1198">
                  <c:v>0.1</c:v>
                </c:pt>
                <c:pt idx="1199">
                  <c:v>0.1</c:v>
                </c:pt>
                <c:pt idx="1200">
                  <c:v>0.1</c:v>
                </c:pt>
                <c:pt idx="1201">
                  <c:v>0.1</c:v>
                </c:pt>
                <c:pt idx="1202">
                  <c:v>#N/A</c:v>
                </c:pt>
                <c:pt idx="1203">
                  <c:v>#N/A</c:v>
                </c:pt>
                <c:pt idx="1204">
                  <c:v>0.1</c:v>
                </c:pt>
                <c:pt idx="1205">
                  <c:v>0.1</c:v>
                </c:pt>
                <c:pt idx="1206">
                  <c:v>0.1</c:v>
                </c:pt>
                <c:pt idx="1207">
                  <c:v>0.1</c:v>
                </c:pt>
                <c:pt idx="1208">
                  <c:v>0.1</c:v>
                </c:pt>
                <c:pt idx="1209">
                  <c:v>#N/A</c:v>
                </c:pt>
                <c:pt idx="1210">
                  <c:v>#N/A</c:v>
                </c:pt>
                <c:pt idx="1211">
                  <c:v>0.1</c:v>
                </c:pt>
                <c:pt idx="1212">
                  <c:v>0.1</c:v>
                </c:pt>
                <c:pt idx="1213">
                  <c:v>0.1</c:v>
                </c:pt>
                <c:pt idx="1214">
                  <c:v>0.1</c:v>
                </c:pt>
                <c:pt idx="1215">
                  <c:v>0.1</c:v>
                </c:pt>
                <c:pt idx="1216">
                  <c:v>#N/A</c:v>
                </c:pt>
                <c:pt idx="1217">
                  <c:v>#N/A</c:v>
                </c:pt>
                <c:pt idx="1218">
                  <c:v>0.1</c:v>
                </c:pt>
                <c:pt idx="1219">
                  <c:v>0.1</c:v>
                </c:pt>
                <c:pt idx="1220">
                  <c:v>0.1</c:v>
                </c:pt>
                <c:pt idx="1221">
                  <c:v>0.1</c:v>
                </c:pt>
                <c:pt idx="1222">
                  <c:v>0.1</c:v>
                </c:pt>
                <c:pt idx="1223">
                  <c:v>#N/A</c:v>
                </c:pt>
                <c:pt idx="1224">
                  <c:v>#N/A</c:v>
                </c:pt>
                <c:pt idx="1225">
                  <c:v>0.1</c:v>
                </c:pt>
                <c:pt idx="1226">
                  <c:v>0.1</c:v>
                </c:pt>
                <c:pt idx="1227">
                  <c:v>0.1</c:v>
                </c:pt>
                <c:pt idx="1228">
                  <c:v>0.1</c:v>
                </c:pt>
                <c:pt idx="1229">
                  <c:v>0.1</c:v>
                </c:pt>
                <c:pt idx="1230">
                  <c:v>#N/A</c:v>
                </c:pt>
                <c:pt idx="1231">
                  <c:v>#N/A</c:v>
                </c:pt>
                <c:pt idx="1232">
                  <c:v>0.1</c:v>
                </c:pt>
                <c:pt idx="1233">
                  <c:v>0.1</c:v>
                </c:pt>
                <c:pt idx="1234">
                  <c:v>0.1</c:v>
                </c:pt>
                <c:pt idx="1235">
                  <c:v>0.1</c:v>
                </c:pt>
                <c:pt idx="1236">
                  <c:v>0.1</c:v>
                </c:pt>
                <c:pt idx="1237">
                  <c:v>#N/A</c:v>
                </c:pt>
                <c:pt idx="1238">
                  <c:v>#N/A</c:v>
                </c:pt>
                <c:pt idx="1239">
                  <c:v>0.1</c:v>
                </c:pt>
                <c:pt idx="1240">
                  <c:v>0.1</c:v>
                </c:pt>
                <c:pt idx="1241">
                  <c:v>0.1</c:v>
                </c:pt>
                <c:pt idx="1242">
                  <c:v>0.1</c:v>
                </c:pt>
                <c:pt idx="1243">
                  <c:v>0.1</c:v>
                </c:pt>
                <c:pt idx="1244">
                  <c:v>#N/A</c:v>
                </c:pt>
                <c:pt idx="1245">
                  <c:v>#N/A</c:v>
                </c:pt>
                <c:pt idx="1246">
                  <c:v>0.1</c:v>
                </c:pt>
                <c:pt idx="1247">
                  <c:v>0.1</c:v>
                </c:pt>
                <c:pt idx="1248">
                  <c:v>0.1</c:v>
                </c:pt>
                <c:pt idx="1249">
                  <c:v>0.1</c:v>
                </c:pt>
                <c:pt idx="1250">
                  <c:v>0.1</c:v>
                </c:pt>
                <c:pt idx="1251">
                  <c:v>#N/A</c:v>
                </c:pt>
                <c:pt idx="1252">
                  <c:v>#N/A</c:v>
                </c:pt>
                <c:pt idx="1253">
                  <c:v>0.1</c:v>
                </c:pt>
                <c:pt idx="1254">
                  <c:v>0.1</c:v>
                </c:pt>
                <c:pt idx="1255">
                  <c:v>0.1</c:v>
                </c:pt>
                <c:pt idx="1256">
                  <c:v>0.1</c:v>
                </c:pt>
                <c:pt idx="1257">
                  <c:v>0.1</c:v>
                </c:pt>
                <c:pt idx="1258">
                  <c:v>#N/A</c:v>
                </c:pt>
                <c:pt idx="1259">
                  <c:v>#N/A</c:v>
                </c:pt>
                <c:pt idx="1260">
                  <c:v>0.1</c:v>
                </c:pt>
                <c:pt idx="1261">
                  <c:v>0.1</c:v>
                </c:pt>
                <c:pt idx="1262">
                  <c:v>0.1</c:v>
                </c:pt>
                <c:pt idx="1263">
                  <c:v>0.1</c:v>
                </c:pt>
                <c:pt idx="1264">
                  <c:v>0.1</c:v>
                </c:pt>
                <c:pt idx="1265">
                  <c:v>#N/A</c:v>
                </c:pt>
                <c:pt idx="1266">
                  <c:v>#N/A</c:v>
                </c:pt>
                <c:pt idx="1267">
                  <c:v>0.1</c:v>
                </c:pt>
                <c:pt idx="1268">
                  <c:v>0.1</c:v>
                </c:pt>
                <c:pt idx="1269">
                  <c:v>0.1</c:v>
                </c:pt>
                <c:pt idx="1270">
                  <c:v>0.1</c:v>
                </c:pt>
                <c:pt idx="1271">
                  <c:v>0.1</c:v>
                </c:pt>
                <c:pt idx="1272">
                  <c:v>#N/A</c:v>
                </c:pt>
                <c:pt idx="1273">
                  <c:v>#N/A</c:v>
                </c:pt>
                <c:pt idx="1274">
                  <c:v>0.1</c:v>
                </c:pt>
                <c:pt idx="1275">
                  <c:v>0.1</c:v>
                </c:pt>
                <c:pt idx="1276">
                  <c:v>0.1</c:v>
                </c:pt>
                <c:pt idx="1277">
                  <c:v>0.1</c:v>
                </c:pt>
                <c:pt idx="1278">
                  <c:v>0.1</c:v>
                </c:pt>
                <c:pt idx="1279">
                  <c:v>#N/A</c:v>
                </c:pt>
                <c:pt idx="1280">
                  <c:v>#N/A</c:v>
                </c:pt>
                <c:pt idx="1281">
                  <c:v>0.1</c:v>
                </c:pt>
                <c:pt idx="1282">
                  <c:v>0.1</c:v>
                </c:pt>
                <c:pt idx="1283">
                  <c:v>0.1</c:v>
                </c:pt>
                <c:pt idx="1284">
                  <c:v>0.1</c:v>
                </c:pt>
                <c:pt idx="1285">
                  <c:v>0.1</c:v>
                </c:pt>
                <c:pt idx="1286">
                  <c:v>#N/A</c:v>
                </c:pt>
                <c:pt idx="1287">
                  <c:v>#N/A</c:v>
                </c:pt>
                <c:pt idx="1288">
                  <c:v>0.1</c:v>
                </c:pt>
                <c:pt idx="1289">
                  <c:v>0.1</c:v>
                </c:pt>
                <c:pt idx="1290">
                  <c:v>0.1</c:v>
                </c:pt>
                <c:pt idx="1291">
                  <c:v>0.1</c:v>
                </c:pt>
                <c:pt idx="1292">
                  <c:v>0.1</c:v>
                </c:pt>
                <c:pt idx="1293">
                  <c:v>#N/A</c:v>
                </c:pt>
                <c:pt idx="1294">
                  <c:v>#N/A</c:v>
                </c:pt>
                <c:pt idx="1295">
                  <c:v>0.1</c:v>
                </c:pt>
                <c:pt idx="1296">
                  <c:v>0.1</c:v>
                </c:pt>
                <c:pt idx="1297">
                  <c:v>0.1</c:v>
                </c:pt>
                <c:pt idx="1298">
                  <c:v>0.1</c:v>
                </c:pt>
                <c:pt idx="1299">
                  <c:v>0.1</c:v>
                </c:pt>
                <c:pt idx="1300">
                  <c:v>#N/A</c:v>
                </c:pt>
                <c:pt idx="1301">
                  <c:v>#N/A</c:v>
                </c:pt>
                <c:pt idx="1302">
                  <c:v>0.1</c:v>
                </c:pt>
                <c:pt idx="1303">
                  <c:v>0.1</c:v>
                </c:pt>
                <c:pt idx="1304">
                  <c:v>0.1</c:v>
                </c:pt>
                <c:pt idx="1305">
                  <c:v>0.1</c:v>
                </c:pt>
                <c:pt idx="1306">
                  <c:v>0.1</c:v>
                </c:pt>
                <c:pt idx="1307">
                  <c:v>#N/A</c:v>
                </c:pt>
                <c:pt idx="1308">
                  <c:v>#N/A</c:v>
                </c:pt>
                <c:pt idx="1309">
                  <c:v>0.1</c:v>
                </c:pt>
                <c:pt idx="1310">
                  <c:v>0.1</c:v>
                </c:pt>
                <c:pt idx="1311">
                  <c:v>0.1</c:v>
                </c:pt>
                <c:pt idx="1312">
                  <c:v>0.1</c:v>
                </c:pt>
                <c:pt idx="1313">
                  <c:v>0.1</c:v>
                </c:pt>
                <c:pt idx="1314">
                  <c:v>#N/A</c:v>
                </c:pt>
                <c:pt idx="1315">
                  <c:v>#N/A</c:v>
                </c:pt>
                <c:pt idx="1316">
                  <c:v>0.1</c:v>
                </c:pt>
                <c:pt idx="1317">
                  <c:v>0.1</c:v>
                </c:pt>
                <c:pt idx="1318">
                  <c:v>0.1</c:v>
                </c:pt>
                <c:pt idx="1319">
                  <c:v>0.1</c:v>
                </c:pt>
                <c:pt idx="1320">
                  <c:v>0.1</c:v>
                </c:pt>
                <c:pt idx="1321">
                  <c:v>#N/A</c:v>
                </c:pt>
                <c:pt idx="1322">
                  <c:v>#N/A</c:v>
                </c:pt>
                <c:pt idx="1323">
                  <c:v>0.1</c:v>
                </c:pt>
                <c:pt idx="1324">
                  <c:v>0.1</c:v>
                </c:pt>
                <c:pt idx="1325">
                  <c:v>0.1</c:v>
                </c:pt>
                <c:pt idx="1326">
                  <c:v>0.1</c:v>
                </c:pt>
                <c:pt idx="1327">
                  <c:v>0.1</c:v>
                </c:pt>
                <c:pt idx="1328">
                  <c:v>#N/A</c:v>
                </c:pt>
                <c:pt idx="1329">
                  <c:v>#N/A</c:v>
                </c:pt>
                <c:pt idx="1330">
                  <c:v>0.1</c:v>
                </c:pt>
                <c:pt idx="1331">
                  <c:v>0.1</c:v>
                </c:pt>
                <c:pt idx="1332">
                  <c:v>0.1</c:v>
                </c:pt>
                <c:pt idx="1333">
                  <c:v>0.1</c:v>
                </c:pt>
                <c:pt idx="1334">
                  <c:v>0.1</c:v>
                </c:pt>
                <c:pt idx="1335">
                  <c:v>#N/A</c:v>
                </c:pt>
                <c:pt idx="1336">
                  <c:v>#N/A</c:v>
                </c:pt>
                <c:pt idx="1337">
                  <c:v>0.1</c:v>
                </c:pt>
                <c:pt idx="1338">
                  <c:v>0.1</c:v>
                </c:pt>
                <c:pt idx="1339">
                  <c:v>0.1</c:v>
                </c:pt>
                <c:pt idx="1340">
                  <c:v>0.1</c:v>
                </c:pt>
                <c:pt idx="1341">
                  <c:v>0.1</c:v>
                </c:pt>
                <c:pt idx="1342">
                  <c:v>#N/A</c:v>
                </c:pt>
                <c:pt idx="1343">
                  <c:v>#N/A</c:v>
                </c:pt>
                <c:pt idx="1344">
                  <c:v>0.1</c:v>
                </c:pt>
                <c:pt idx="1345">
                  <c:v>0.1</c:v>
                </c:pt>
                <c:pt idx="1346">
                  <c:v>0.1</c:v>
                </c:pt>
                <c:pt idx="1347">
                  <c:v>0.1</c:v>
                </c:pt>
                <c:pt idx="1348">
                  <c:v>0.1</c:v>
                </c:pt>
                <c:pt idx="1349">
                  <c:v>#N/A</c:v>
                </c:pt>
                <c:pt idx="1350">
                  <c:v>#N/A</c:v>
                </c:pt>
                <c:pt idx="1351">
                  <c:v>0.1</c:v>
                </c:pt>
                <c:pt idx="1352">
                  <c:v>0.1</c:v>
                </c:pt>
                <c:pt idx="1353">
                  <c:v>0.1</c:v>
                </c:pt>
                <c:pt idx="1354">
                  <c:v>0.1</c:v>
                </c:pt>
                <c:pt idx="1355">
                  <c:v>0.1</c:v>
                </c:pt>
                <c:pt idx="1356">
                  <c:v>#N/A</c:v>
                </c:pt>
                <c:pt idx="1357">
                  <c:v>#N/A</c:v>
                </c:pt>
                <c:pt idx="1358">
                  <c:v>0.1</c:v>
                </c:pt>
                <c:pt idx="1359">
                  <c:v>0.1</c:v>
                </c:pt>
                <c:pt idx="1360">
                  <c:v>0.1</c:v>
                </c:pt>
                <c:pt idx="1361">
                  <c:v>0.1</c:v>
                </c:pt>
                <c:pt idx="1362">
                  <c:v>0.1</c:v>
                </c:pt>
                <c:pt idx="1363">
                  <c:v>#N/A</c:v>
                </c:pt>
                <c:pt idx="1364">
                  <c:v>#N/A</c:v>
                </c:pt>
                <c:pt idx="1365">
                  <c:v>0.1</c:v>
                </c:pt>
                <c:pt idx="1366">
                  <c:v>0.1</c:v>
                </c:pt>
                <c:pt idx="1367">
                  <c:v>0.1</c:v>
                </c:pt>
                <c:pt idx="1368">
                  <c:v>0.1</c:v>
                </c:pt>
                <c:pt idx="1369">
                  <c:v>0.1</c:v>
                </c:pt>
                <c:pt idx="1370">
                  <c:v>#N/A</c:v>
                </c:pt>
                <c:pt idx="1371">
                  <c:v>#N/A</c:v>
                </c:pt>
                <c:pt idx="1372">
                  <c:v>0.1</c:v>
                </c:pt>
                <c:pt idx="1373">
                  <c:v>0.1</c:v>
                </c:pt>
                <c:pt idx="1374">
                  <c:v>0.1</c:v>
                </c:pt>
                <c:pt idx="1375">
                  <c:v>0.1</c:v>
                </c:pt>
                <c:pt idx="1376">
                  <c:v>0.1</c:v>
                </c:pt>
                <c:pt idx="1377">
                  <c:v>#N/A</c:v>
                </c:pt>
                <c:pt idx="1378">
                  <c:v>#N/A</c:v>
                </c:pt>
                <c:pt idx="1379">
                  <c:v>0.1</c:v>
                </c:pt>
                <c:pt idx="1380">
                  <c:v>0.1</c:v>
                </c:pt>
                <c:pt idx="1381">
                  <c:v>0.1</c:v>
                </c:pt>
                <c:pt idx="1382">
                  <c:v>0.1</c:v>
                </c:pt>
                <c:pt idx="1383">
                  <c:v>0.1</c:v>
                </c:pt>
                <c:pt idx="1384">
                  <c:v>#N/A</c:v>
                </c:pt>
                <c:pt idx="1385">
                  <c:v>#N/A</c:v>
                </c:pt>
                <c:pt idx="1386">
                  <c:v>0.1</c:v>
                </c:pt>
                <c:pt idx="1387">
                  <c:v>0.1</c:v>
                </c:pt>
                <c:pt idx="1388">
                  <c:v>0.1</c:v>
                </c:pt>
                <c:pt idx="1389">
                  <c:v>0.1</c:v>
                </c:pt>
                <c:pt idx="1390">
                  <c:v>0.1</c:v>
                </c:pt>
                <c:pt idx="1391">
                  <c:v>#N/A</c:v>
                </c:pt>
                <c:pt idx="1392">
                  <c:v>#N/A</c:v>
                </c:pt>
                <c:pt idx="1393">
                  <c:v>0.1</c:v>
                </c:pt>
                <c:pt idx="1394">
                  <c:v>0.1</c:v>
                </c:pt>
                <c:pt idx="1395">
                  <c:v>0.1</c:v>
                </c:pt>
                <c:pt idx="1396">
                  <c:v>0.1</c:v>
                </c:pt>
                <c:pt idx="1397">
                  <c:v>0.1</c:v>
                </c:pt>
                <c:pt idx="1398">
                  <c:v>#N/A</c:v>
                </c:pt>
                <c:pt idx="1399">
                  <c:v>#N/A</c:v>
                </c:pt>
                <c:pt idx="1400">
                  <c:v>0.1</c:v>
                </c:pt>
                <c:pt idx="1401">
                  <c:v>0.1</c:v>
                </c:pt>
                <c:pt idx="1402">
                  <c:v>0.1</c:v>
                </c:pt>
                <c:pt idx="1403">
                  <c:v>0.1</c:v>
                </c:pt>
                <c:pt idx="1404">
                  <c:v>0.1</c:v>
                </c:pt>
                <c:pt idx="1405">
                  <c:v>#N/A</c:v>
                </c:pt>
                <c:pt idx="1406">
                  <c:v>#N/A</c:v>
                </c:pt>
                <c:pt idx="1407">
                  <c:v>0.1</c:v>
                </c:pt>
                <c:pt idx="1408">
                  <c:v>0.1</c:v>
                </c:pt>
                <c:pt idx="1409">
                  <c:v>0.1</c:v>
                </c:pt>
                <c:pt idx="1410">
                  <c:v>0.1</c:v>
                </c:pt>
                <c:pt idx="1411">
                  <c:v>0.1</c:v>
                </c:pt>
                <c:pt idx="1412">
                  <c:v>#N/A</c:v>
                </c:pt>
                <c:pt idx="1413">
                  <c:v>#N/A</c:v>
                </c:pt>
                <c:pt idx="1414">
                  <c:v>0.1</c:v>
                </c:pt>
                <c:pt idx="1415">
                  <c:v>0.1</c:v>
                </c:pt>
                <c:pt idx="1416">
                  <c:v>0.1</c:v>
                </c:pt>
                <c:pt idx="1417">
                  <c:v>0.1</c:v>
                </c:pt>
                <c:pt idx="1418">
                  <c:v>0.1</c:v>
                </c:pt>
                <c:pt idx="1419">
                  <c:v>#N/A</c:v>
                </c:pt>
                <c:pt idx="1420">
                  <c:v>#N/A</c:v>
                </c:pt>
                <c:pt idx="1421">
                  <c:v>0.1</c:v>
                </c:pt>
                <c:pt idx="1422">
                  <c:v>0.1</c:v>
                </c:pt>
                <c:pt idx="1423">
                  <c:v>0.1</c:v>
                </c:pt>
                <c:pt idx="1424">
                  <c:v>0.1</c:v>
                </c:pt>
                <c:pt idx="1425">
                  <c:v>0.1</c:v>
                </c:pt>
                <c:pt idx="1426">
                  <c:v>#N/A</c:v>
                </c:pt>
                <c:pt idx="1427">
                  <c:v>#N/A</c:v>
                </c:pt>
                <c:pt idx="1428">
                  <c:v>0.1</c:v>
                </c:pt>
                <c:pt idx="1429">
                  <c:v>0.1</c:v>
                </c:pt>
                <c:pt idx="1430">
                  <c:v>0.1</c:v>
                </c:pt>
                <c:pt idx="1431">
                  <c:v>0.1</c:v>
                </c:pt>
                <c:pt idx="1432">
                  <c:v>0.1</c:v>
                </c:pt>
                <c:pt idx="1433">
                  <c:v>#N/A</c:v>
                </c:pt>
                <c:pt idx="1434">
                  <c:v>#N/A</c:v>
                </c:pt>
                <c:pt idx="1435">
                  <c:v>0.1</c:v>
                </c:pt>
                <c:pt idx="1436">
                  <c:v>0.1</c:v>
                </c:pt>
                <c:pt idx="1437">
                  <c:v>0.1</c:v>
                </c:pt>
                <c:pt idx="1438">
                  <c:v>0.1</c:v>
                </c:pt>
                <c:pt idx="1439">
                  <c:v>0.1</c:v>
                </c:pt>
                <c:pt idx="1440">
                  <c:v>#N/A</c:v>
                </c:pt>
                <c:pt idx="1441">
                  <c:v>#N/A</c:v>
                </c:pt>
                <c:pt idx="1442">
                  <c:v>0.1</c:v>
                </c:pt>
                <c:pt idx="1443">
                  <c:v>0.1</c:v>
                </c:pt>
                <c:pt idx="1444">
                  <c:v>0.1</c:v>
                </c:pt>
                <c:pt idx="1445">
                  <c:v>0.25</c:v>
                </c:pt>
                <c:pt idx="1446">
                  <c:v>0.25</c:v>
                </c:pt>
                <c:pt idx="1447">
                  <c:v>#N/A</c:v>
                </c:pt>
                <c:pt idx="1448">
                  <c:v>#N/A</c:v>
                </c:pt>
                <c:pt idx="1449">
                  <c:v>0.25</c:v>
                </c:pt>
                <c:pt idx="1450">
                  <c:v>0.25</c:v>
                </c:pt>
                <c:pt idx="1451">
                  <c:v>0.25</c:v>
                </c:pt>
                <c:pt idx="1452">
                  <c:v>0.25</c:v>
                </c:pt>
                <c:pt idx="1453">
                  <c:v>0.25</c:v>
                </c:pt>
                <c:pt idx="1454">
                  <c:v>#N/A</c:v>
                </c:pt>
                <c:pt idx="1455">
                  <c:v>#N/A</c:v>
                </c:pt>
                <c:pt idx="1456">
                  <c:v>0.25</c:v>
                </c:pt>
                <c:pt idx="1457">
                  <c:v>0.25</c:v>
                </c:pt>
                <c:pt idx="1458">
                  <c:v>0.25</c:v>
                </c:pt>
                <c:pt idx="1459">
                  <c:v>0.25</c:v>
                </c:pt>
                <c:pt idx="1460">
                  <c:v>0.25</c:v>
                </c:pt>
                <c:pt idx="1461">
                  <c:v>#N/A</c:v>
                </c:pt>
                <c:pt idx="1462">
                  <c:v>#N/A</c:v>
                </c:pt>
                <c:pt idx="1463">
                  <c:v>0.25</c:v>
                </c:pt>
                <c:pt idx="1464">
                  <c:v>0.25</c:v>
                </c:pt>
                <c:pt idx="1465">
                  <c:v>0.25</c:v>
                </c:pt>
                <c:pt idx="1466">
                  <c:v>0.25</c:v>
                </c:pt>
                <c:pt idx="1467">
                  <c:v>0.25</c:v>
                </c:pt>
                <c:pt idx="1468">
                  <c:v>#N/A</c:v>
                </c:pt>
                <c:pt idx="1469">
                  <c:v>#N/A</c:v>
                </c:pt>
                <c:pt idx="1470">
                  <c:v>0.25</c:v>
                </c:pt>
                <c:pt idx="1471">
                  <c:v>0.25</c:v>
                </c:pt>
                <c:pt idx="1472">
                  <c:v>0.25</c:v>
                </c:pt>
                <c:pt idx="1473">
                  <c:v>0.25</c:v>
                </c:pt>
                <c:pt idx="1474">
                  <c:v>0.25</c:v>
                </c:pt>
                <c:pt idx="1475">
                  <c:v>#N/A</c:v>
                </c:pt>
                <c:pt idx="1476">
                  <c:v>#N/A</c:v>
                </c:pt>
                <c:pt idx="1477">
                  <c:v>0.25</c:v>
                </c:pt>
                <c:pt idx="1478">
                  <c:v>0.25</c:v>
                </c:pt>
                <c:pt idx="1479">
                  <c:v>0.25</c:v>
                </c:pt>
                <c:pt idx="1480">
                  <c:v>0.25</c:v>
                </c:pt>
                <c:pt idx="1481">
                  <c:v>0.25</c:v>
                </c:pt>
                <c:pt idx="1482">
                  <c:v>#N/A</c:v>
                </c:pt>
                <c:pt idx="1483">
                  <c:v>#N/A</c:v>
                </c:pt>
                <c:pt idx="1484">
                  <c:v>0.25</c:v>
                </c:pt>
                <c:pt idx="1485">
                  <c:v>0.25</c:v>
                </c:pt>
                <c:pt idx="1486">
                  <c:v>0.25</c:v>
                </c:pt>
                <c:pt idx="1487">
                  <c:v>0.25</c:v>
                </c:pt>
                <c:pt idx="1488">
                  <c:v>0.25</c:v>
                </c:pt>
                <c:pt idx="1489">
                  <c:v>#N/A</c:v>
                </c:pt>
                <c:pt idx="1490">
                  <c:v>#N/A</c:v>
                </c:pt>
                <c:pt idx="1491">
                  <c:v>0.25</c:v>
                </c:pt>
                <c:pt idx="1492">
                  <c:v>0.25</c:v>
                </c:pt>
                <c:pt idx="1493">
                  <c:v>0.25</c:v>
                </c:pt>
                <c:pt idx="1494">
                  <c:v>0.5</c:v>
                </c:pt>
                <c:pt idx="1495">
                  <c:v>0.5</c:v>
                </c:pt>
                <c:pt idx="1496">
                  <c:v>#N/A</c:v>
                </c:pt>
                <c:pt idx="1497">
                  <c:v>#N/A</c:v>
                </c:pt>
                <c:pt idx="1498">
                  <c:v>0.5</c:v>
                </c:pt>
                <c:pt idx="1499">
                  <c:v>0.5</c:v>
                </c:pt>
                <c:pt idx="1500">
                  <c:v>0.5</c:v>
                </c:pt>
                <c:pt idx="1501">
                  <c:v>0.5</c:v>
                </c:pt>
                <c:pt idx="1502">
                  <c:v>0.5</c:v>
                </c:pt>
                <c:pt idx="1503">
                  <c:v>#N/A</c:v>
                </c:pt>
                <c:pt idx="1504">
                  <c:v>#N/A</c:v>
                </c:pt>
                <c:pt idx="1505">
                  <c:v>0.5</c:v>
                </c:pt>
                <c:pt idx="1506">
                  <c:v>0.5</c:v>
                </c:pt>
                <c:pt idx="1507">
                  <c:v>0.5</c:v>
                </c:pt>
                <c:pt idx="1508">
                  <c:v>0.5</c:v>
                </c:pt>
                <c:pt idx="1509">
                  <c:v>0.5</c:v>
                </c:pt>
                <c:pt idx="1510">
                  <c:v>#N/A</c:v>
                </c:pt>
                <c:pt idx="1511">
                  <c:v>#N/A</c:v>
                </c:pt>
                <c:pt idx="1512">
                  <c:v>0.5</c:v>
                </c:pt>
                <c:pt idx="1513">
                  <c:v>0.5</c:v>
                </c:pt>
                <c:pt idx="1514">
                  <c:v>0.5</c:v>
                </c:pt>
                <c:pt idx="1515">
                  <c:v>0.5</c:v>
                </c:pt>
                <c:pt idx="1516">
                  <c:v>0.5</c:v>
                </c:pt>
                <c:pt idx="1517">
                  <c:v>#N/A</c:v>
                </c:pt>
                <c:pt idx="1518">
                  <c:v>#N/A</c:v>
                </c:pt>
                <c:pt idx="1519">
                  <c:v>0.5</c:v>
                </c:pt>
                <c:pt idx="1520">
                  <c:v>0.5</c:v>
                </c:pt>
                <c:pt idx="1521">
                  <c:v>0.5</c:v>
                </c:pt>
                <c:pt idx="1522">
                  <c:v>0.5</c:v>
                </c:pt>
                <c:pt idx="1523">
                  <c:v>0.5</c:v>
                </c:pt>
                <c:pt idx="1524">
                  <c:v>#N/A</c:v>
                </c:pt>
                <c:pt idx="1525">
                  <c:v>#N/A</c:v>
                </c:pt>
                <c:pt idx="1526">
                  <c:v>0.5</c:v>
                </c:pt>
                <c:pt idx="1527">
                  <c:v>0.5</c:v>
                </c:pt>
                <c:pt idx="1528">
                  <c:v>0.5</c:v>
                </c:pt>
                <c:pt idx="1529">
                  <c:v>0.5</c:v>
                </c:pt>
                <c:pt idx="1530">
                  <c:v>0.5</c:v>
                </c:pt>
                <c:pt idx="1531">
                  <c:v>#N/A</c:v>
                </c:pt>
                <c:pt idx="1532">
                  <c:v>#N/A</c:v>
                </c:pt>
                <c:pt idx="1533">
                  <c:v>0.5</c:v>
                </c:pt>
                <c:pt idx="1534">
                  <c:v>0.5</c:v>
                </c:pt>
                <c:pt idx="1535">
                  <c:v>0.5</c:v>
                </c:pt>
                <c:pt idx="1536">
                  <c:v>0.75</c:v>
                </c:pt>
                <c:pt idx="1537">
                  <c:v>0.75</c:v>
                </c:pt>
                <c:pt idx="1538">
                  <c:v>#N/A</c:v>
                </c:pt>
                <c:pt idx="1539">
                  <c:v>#N/A</c:v>
                </c:pt>
                <c:pt idx="1540">
                  <c:v>0.75</c:v>
                </c:pt>
                <c:pt idx="1541">
                  <c:v>0.75</c:v>
                </c:pt>
                <c:pt idx="1542">
                  <c:v>0.75</c:v>
                </c:pt>
                <c:pt idx="1543">
                  <c:v>0.75</c:v>
                </c:pt>
                <c:pt idx="1544">
                  <c:v>0.75</c:v>
                </c:pt>
                <c:pt idx="1545">
                  <c:v>#N/A</c:v>
                </c:pt>
                <c:pt idx="1546">
                  <c:v>#N/A</c:v>
                </c:pt>
                <c:pt idx="1547">
                  <c:v>0.75</c:v>
                </c:pt>
                <c:pt idx="1548">
                  <c:v>0.75</c:v>
                </c:pt>
                <c:pt idx="1549">
                  <c:v>0.75</c:v>
                </c:pt>
                <c:pt idx="1550">
                  <c:v>0.75</c:v>
                </c:pt>
                <c:pt idx="1551">
                  <c:v>0.75</c:v>
                </c:pt>
                <c:pt idx="1552">
                  <c:v>#N/A</c:v>
                </c:pt>
                <c:pt idx="1553">
                  <c:v>#N/A</c:v>
                </c:pt>
                <c:pt idx="1554">
                  <c:v>0.75</c:v>
                </c:pt>
                <c:pt idx="1555">
                  <c:v>0.75</c:v>
                </c:pt>
                <c:pt idx="1556">
                  <c:v>0.75</c:v>
                </c:pt>
                <c:pt idx="1557">
                  <c:v>0.75</c:v>
                </c:pt>
                <c:pt idx="1558">
                  <c:v>0.75</c:v>
                </c:pt>
                <c:pt idx="1559">
                  <c:v>#N/A</c:v>
                </c:pt>
                <c:pt idx="1560">
                  <c:v>#N/A</c:v>
                </c:pt>
                <c:pt idx="1561">
                  <c:v>0.75</c:v>
                </c:pt>
                <c:pt idx="1562">
                  <c:v>0.75</c:v>
                </c:pt>
                <c:pt idx="1563">
                  <c:v>0.75</c:v>
                </c:pt>
                <c:pt idx="1564">
                  <c:v>0.75</c:v>
                </c:pt>
                <c:pt idx="1565">
                  <c:v>0.75</c:v>
                </c:pt>
                <c:pt idx="1566">
                  <c:v>#N/A</c:v>
                </c:pt>
                <c:pt idx="1567">
                  <c:v>#N/A</c:v>
                </c:pt>
                <c:pt idx="1568">
                  <c:v>0.75</c:v>
                </c:pt>
                <c:pt idx="1569">
                  <c:v>0.75</c:v>
                </c:pt>
                <c:pt idx="1570">
                  <c:v>0.75</c:v>
                </c:pt>
                <c:pt idx="1571">
                  <c:v>0.75</c:v>
                </c:pt>
                <c:pt idx="1572">
                  <c:v>0.75</c:v>
                </c:pt>
                <c:pt idx="1573">
                  <c:v>#N/A</c:v>
                </c:pt>
                <c:pt idx="1574">
                  <c:v>#N/A</c:v>
                </c:pt>
                <c:pt idx="1575">
                  <c:v>0.75</c:v>
                </c:pt>
                <c:pt idx="1576">
                  <c:v>0.75</c:v>
                </c:pt>
                <c:pt idx="1577">
                  <c:v>0.75</c:v>
                </c:pt>
                <c:pt idx="1578">
                  <c:v>0.75</c:v>
                </c:pt>
                <c:pt idx="1579">
                  <c:v>0.75</c:v>
                </c:pt>
                <c:pt idx="1580">
                  <c:v>#N/A</c:v>
                </c:pt>
                <c:pt idx="1581">
                  <c:v>#N/A</c:v>
                </c:pt>
                <c:pt idx="1582">
                  <c:v>0.75</c:v>
                </c:pt>
                <c:pt idx="1583">
                  <c:v>0.75</c:v>
                </c:pt>
                <c:pt idx="1584">
                  <c:v>0.75</c:v>
                </c:pt>
                <c:pt idx="1585">
                  <c:v>1</c:v>
                </c:pt>
                <c:pt idx="1586">
                  <c:v>1</c:v>
                </c:pt>
                <c:pt idx="1587">
                  <c:v>#N/A</c:v>
                </c:pt>
                <c:pt idx="1588">
                  <c:v>#N/A</c:v>
                </c:pt>
                <c:pt idx="1589">
                  <c:v>1</c:v>
                </c:pt>
                <c:pt idx="1590">
                  <c:v>1</c:v>
                </c:pt>
                <c:pt idx="1591">
                  <c:v>1</c:v>
                </c:pt>
                <c:pt idx="1592">
                  <c:v>1</c:v>
                </c:pt>
                <c:pt idx="1593">
                  <c:v>1</c:v>
                </c:pt>
                <c:pt idx="1594">
                  <c:v>#N/A</c:v>
                </c:pt>
                <c:pt idx="1595">
                  <c:v>#N/A</c:v>
                </c:pt>
                <c:pt idx="1596">
                  <c:v>1</c:v>
                </c:pt>
                <c:pt idx="1597">
                  <c:v>1</c:v>
                </c:pt>
                <c:pt idx="1598">
                  <c:v>1</c:v>
                </c:pt>
                <c:pt idx="1599">
                  <c:v>1</c:v>
                </c:pt>
                <c:pt idx="1600">
                  <c:v>1</c:v>
                </c:pt>
                <c:pt idx="1601">
                  <c:v>#N/A</c:v>
                </c:pt>
                <c:pt idx="1602">
                  <c:v>#N/A</c:v>
                </c:pt>
                <c:pt idx="1603">
                  <c:v>1</c:v>
                </c:pt>
                <c:pt idx="1604">
                  <c:v>1</c:v>
                </c:pt>
                <c:pt idx="1605">
                  <c:v>1</c:v>
                </c:pt>
                <c:pt idx="1606">
                  <c:v>1</c:v>
                </c:pt>
                <c:pt idx="1607">
                  <c:v>1</c:v>
                </c:pt>
                <c:pt idx="1608">
                  <c:v>#N/A</c:v>
                </c:pt>
                <c:pt idx="1609">
                  <c:v>#N/A</c:v>
                </c:pt>
                <c:pt idx="1610">
                  <c:v>1</c:v>
                </c:pt>
                <c:pt idx="1611">
                  <c:v>1</c:v>
                </c:pt>
                <c:pt idx="1612">
                  <c:v>1</c:v>
                </c:pt>
                <c:pt idx="1613">
                  <c:v>1</c:v>
                </c:pt>
                <c:pt idx="1614">
                  <c:v>1</c:v>
                </c:pt>
                <c:pt idx="1615">
                  <c:v>#N/A</c:v>
                </c:pt>
                <c:pt idx="1616">
                  <c:v>#N/A</c:v>
                </c:pt>
                <c:pt idx="1617">
                  <c:v>1</c:v>
                </c:pt>
                <c:pt idx="1618">
                  <c:v>1</c:v>
                </c:pt>
                <c:pt idx="1619">
                  <c:v>1</c:v>
                </c:pt>
                <c:pt idx="1620">
                  <c:v>1</c:v>
                </c:pt>
                <c:pt idx="1621">
                  <c:v>1</c:v>
                </c:pt>
                <c:pt idx="1622">
                  <c:v>#N/A</c:v>
                </c:pt>
                <c:pt idx="1623">
                  <c:v>#N/A</c:v>
                </c:pt>
                <c:pt idx="1624">
                  <c:v>1</c:v>
                </c:pt>
                <c:pt idx="1625">
                  <c:v>1</c:v>
                </c:pt>
                <c:pt idx="1626">
                  <c:v>1</c:v>
                </c:pt>
                <c:pt idx="1627">
                  <c:v>1.25</c:v>
                </c:pt>
                <c:pt idx="1628">
                  <c:v>1.25</c:v>
                </c:pt>
                <c:pt idx="1629">
                  <c:v>#N/A</c:v>
                </c:pt>
                <c:pt idx="1630">
                  <c:v>#N/A</c:v>
                </c:pt>
                <c:pt idx="1631">
                  <c:v>1.25</c:v>
                </c:pt>
                <c:pt idx="1632">
                  <c:v>1.25</c:v>
                </c:pt>
                <c:pt idx="1633">
                  <c:v>1.25</c:v>
                </c:pt>
                <c:pt idx="1634">
                  <c:v>1.25</c:v>
                </c:pt>
                <c:pt idx="1635">
                  <c:v>1.25</c:v>
                </c:pt>
                <c:pt idx="1636">
                  <c:v>#N/A</c:v>
                </c:pt>
                <c:pt idx="1637">
                  <c:v>#N/A</c:v>
                </c:pt>
                <c:pt idx="1638">
                  <c:v>1.25</c:v>
                </c:pt>
                <c:pt idx="1639">
                  <c:v>1.25</c:v>
                </c:pt>
                <c:pt idx="1640">
                  <c:v>1.25</c:v>
                </c:pt>
                <c:pt idx="1641">
                  <c:v>1.25</c:v>
                </c:pt>
                <c:pt idx="1642">
                  <c:v>1.25</c:v>
                </c:pt>
                <c:pt idx="1643">
                  <c:v>#N/A</c:v>
                </c:pt>
                <c:pt idx="1644">
                  <c:v>#N/A</c:v>
                </c:pt>
                <c:pt idx="1645">
                  <c:v>1.25</c:v>
                </c:pt>
                <c:pt idx="1646">
                  <c:v>1.25</c:v>
                </c:pt>
                <c:pt idx="1647">
                  <c:v>1.25</c:v>
                </c:pt>
                <c:pt idx="1648">
                  <c:v>1.25</c:v>
                </c:pt>
                <c:pt idx="1649">
                  <c:v>1.25</c:v>
                </c:pt>
                <c:pt idx="1650">
                  <c:v>#N/A</c:v>
                </c:pt>
                <c:pt idx="1651">
                  <c:v>#N/A</c:v>
                </c:pt>
                <c:pt idx="1652">
                  <c:v>1.25</c:v>
                </c:pt>
                <c:pt idx="1653">
                  <c:v>1.25</c:v>
                </c:pt>
                <c:pt idx="1654">
                  <c:v>1.25</c:v>
                </c:pt>
                <c:pt idx="1655">
                  <c:v>1.25</c:v>
                </c:pt>
                <c:pt idx="1656">
                  <c:v>1.25</c:v>
                </c:pt>
                <c:pt idx="1657">
                  <c:v>#N/A</c:v>
                </c:pt>
                <c:pt idx="1658">
                  <c:v>#N/A</c:v>
                </c:pt>
                <c:pt idx="1659">
                  <c:v>1.25</c:v>
                </c:pt>
                <c:pt idx="1660">
                  <c:v>1.25</c:v>
                </c:pt>
                <c:pt idx="1661">
                  <c:v>1.25</c:v>
                </c:pt>
                <c:pt idx="1662">
                  <c:v>1.25</c:v>
                </c:pt>
                <c:pt idx="1663">
                  <c:v>1.25</c:v>
                </c:pt>
                <c:pt idx="1664">
                  <c:v>#N/A</c:v>
                </c:pt>
                <c:pt idx="1665">
                  <c:v>#N/A</c:v>
                </c:pt>
                <c:pt idx="1666">
                  <c:v>1.25</c:v>
                </c:pt>
                <c:pt idx="1667">
                  <c:v>1.25</c:v>
                </c:pt>
                <c:pt idx="1668">
                  <c:v>1.25</c:v>
                </c:pt>
                <c:pt idx="1669">
                  <c:v>1.25</c:v>
                </c:pt>
                <c:pt idx="1670">
                  <c:v>1.25</c:v>
                </c:pt>
                <c:pt idx="1671">
                  <c:v>#N/A</c:v>
                </c:pt>
                <c:pt idx="1672">
                  <c:v>#N/A</c:v>
                </c:pt>
                <c:pt idx="1673">
                  <c:v>1.25</c:v>
                </c:pt>
                <c:pt idx="1674">
                  <c:v>1.25</c:v>
                </c:pt>
                <c:pt idx="1675">
                  <c:v>1.25</c:v>
                </c:pt>
                <c:pt idx="1676">
                  <c:v>1.75</c:v>
                </c:pt>
                <c:pt idx="1677">
                  <c:v>1.75</c:v>
                </c:pt>
                <c:pt idx="1678">
                  <c:v>#N/A</c:v>
                </c:pt>
                <c:pt idx="1679">
                  <c:v>#N/A</c:v>
                </c:pt>
                <c:pt idx="1680">
                  <c:v>1.75</c:v>
                </c:pt>
                <c:pt idx="1681">
                  <c:v>1.75</c:v>
                </c:pt>
                <c:pt idx="1682">
                  <c:v>1.75</c:v>
                </c:pt>
                <c:pt idx="1683">
                  <c:v>1.75</c:v>
                </c:pt>
                <c:pt idx="1684">
                  <c:v>1.75</c:v>
                </c:pt>
                <c:pt idx="1685">
                  <c:v>#N/A</c:v>
                </c:pt>
                <c:pt idx="1686">
                  <c:v>#N/A</c:v>
                </c:pt>
                <c:pt idx="1687">
                  <c:v>1.75</c:v>
                </c:pt>
                <c:pt idx="1688">
                  <c:v>1.75</c:v>
                </c:pt>
                <c:pt idx="1689">
                  <c:v>1.75</c:v>
                </c:pt>
                <c:pt idx="1690">
                  <c:v>1.75</c:v>
                </c:pt>
                <c:pt idx="1691">
                  <c:v>1.75</c:v>
                </c:pt>
                <c:pt idx="1692">
                  <c:v>#N/A</c:v>
                </c:pt>
                <c:pt idx="1693">
                  <c:v>#N/A</c:v>
                </c:pt>
                <c:pt idx="1694">
                  <c:v>1.75</c:v>
                </c:pt>
                <c:pt idx="1695">
                  <c:v>1.75</c:v>
                </c:pt>
                <c:pt idx="1696">
                  <c:v>1.75</c:v>
                </c:pt>
                <c:pt idx="1697">
                  <c:v>1.75</c:v>
                </c:pt>
                <c:pt idx="1698">
                  <c:v>1.75</c:v>
                </c:pt>
                <c:pt idx="1699">
                  <c:v>#N/A</c:v>
                </c:pt>
                <c:pt idx="1700">
                  <c:v>#N/A</c:v>
                </c:pt>
                <c:pt idx="1701">
                  <c:v>1.75</c:v>
                </c:pt>
                <c:pt idx="1702">
                  <c:v>1.75</c:v>
                </c:pt>
                <c:pt idx="1703">
                  <c:v>1.75</c:v>
                </c:pt>
                <c:pt idx="1704">
                  <c:v>1.75</c:v>
                </c:pt>
                <c:pt idx="1705">
                  <c:v>1.75</c:v>
                </c:pt>
                <c:pt idx="1706">
                  <c:v>#N/A</c:v>
                </c:pt>
                <c:pt idx="1707">
                  <c:v>#N/A</c:v>
                </c:pt>
                <c:pt idx="1708">
                  <c:v>1.75</c:v>
                </c:pt>
                <c:pt idx="1709">
                  <c:v>1.75</c:v>
                </c:pt>
                <c:pt idx="1710">
                  <c:v>1.75</c:v>
                </c:pt>
                <c:pt idx="1711">
                  <c:v>1.75</c:v>
                </c:pt>
                <c:pt idx="1712">
                  <c:v>1.75</c:v>
                </c:pt>
                <c:pt idx="1713">
                  <c:v>#N/A</c:v>
                </c:pt>
                <c:pt idx="1714">
                  <c:v>#N/A</c:v>
                </c:pt>
                <c:pt idx="1715">
                  <c:v>1.75</c:v>
                </c:pt>
                <c:pt idx="1716">
                  <c:v>1.75</c:v>
                </c:pt>
                <c:pt idx="1717">
                  <c:v>1.75</c:v>
                </c:pt>
                <c:pt idx="1718">
                  <c:v>1.75</c:v>
                </c:pt>
                <c:pt idx="1719">
                  <c:v>1.75</c:v>
                </c:pt>
                <c:pt idx="1720">
                  <c:v>#N/A</c:v>
                </c:pt>
                <c:pt idx="1721">
                  <c:v>#N/A</c:v>
                </c:pt>
                <c:pt idx="1722">
                  <c:v>1.75</c:v>
                </c:pt>
                <c:pt idx="1723">
                  <c:v>1.75</c:v>
                </c:pt>
                <c:pt idx="1724">
                  <c:v>1.75</c:v>
                </c:pt>
                <c:pt idx="1725">
                  <c:v>2.25</c:v>
                </c:pt>
                <c:pt idx="1726">
                  <c:v>2.25</c:v>
                </c:pt>
                <c:pt idx="1727">
                  <c:v>#N/A</c:v>
                </c:pt>
                <c:pt idx="1728">
                  <c:v>#N/A</c:v>
                </c:pt>
                <c:pt idx="1729">
                  <c:v>2.25</c:v>
                </c:pt>
                <c:pt idx="1730">
                  <c:v>2.25</c:v>
                </c:pt>
                <c:pt idx="1731">
                  <c:v>2.25</c:v>
                </c:pt>
                <c:pt idx="1732">
                  <c:v>2.25</c:v>
                </c:pt>
                <c:pt idx="1733">
                  <c:v>2.25</c:v>
                </c:pt>
                <c:pt idx="1734">
                  <c:v>#N/A</c:v>
                </c:pt>
                <c:pt idx="1735">
                  <c:v>#N/A</c:v>
                </c:pt>
                <c:pt idx="1736">
                  <c:v>2.25</c:v>
                </c:pt>
                <c:pt idx="1737">
                  <c:v>2.25</c:v>
                </c:pt>
                <c:pt idx="1738">
                  <c:v>2.25</c:v>
                </c:pt>
                <c:pt idx="1739">
                  <c:v>2.25</c:v>
                </c:pt>
                <c:pt idx="1740">
                  <c:v>2.25</c:v>
                </c:pt>
                <c:pt idx="1741">
                  <c:v>#N/A</c:v>
                </c:pt>
                <c:pt idx="1742">
                  <c:v>#N/A</c:v>
                </c:pt>
                <c:pt idx="1743">
                  <c:v>2.25</c:v>
                </c:pt>
                <c:pt idx="1744">
                  <c:v>2.25</c:v>
                </c:pt>
                <c:pt idx="1745">
                  <c:v>2.25</c:v>
                </c:pt>
                <c:pt idx="1746">
                  <c:v>2.25</c:v>
                </c:pt>
                <c:pt idx="1747">
                  <c:v>2.25</c:v>
                </c:pt>
                <c:pt idx="1748">
                  <c:v>#N/A</c:v>
                </c:pt>
                <c:pt idx="1749">
                  <c:v>#N/A</c:v>
                </c:pt>
                <c:pt idx="1750">
                  <c:v>2.25</c:v>
                </c:pt>
                <c:pt idx="1751">
                  <c:v>2.25</c:v>
                </c:pt>
                <c:pt idx="1752">
                  <c:v>2.25</c:v>
                </c:pt>
                <c:pt idx="1753">
                  <c:v>2.25</c:v>
                </c:pt>
                <c:pt idx="1754">
                  <c:v>2.25</c:v>
                </c:pt>
                <c:pt idx="1755">
                  <c:v>#N/A</c:v>
                </c:pt>
                <c:pt idx="1756">
                  <c:v>#N/A</c:v>
                </c:pt>
                <c:pt idx="1757">
                  <c:v>2.25</c:v>
                </c:pt>
                <c:pt idx="1758">
                  <c:v>2.25</c:v>
                </c:pt>
                <c:pt idx="1759">
                  <c:v>2.25</c:v>
                </c:pt>
                <c:pt idx="1760">
                  <c:v>2.25</c:v>
                </c:pt>
                <c:pt idx="1761">
                  <c:v>2.25</c:v>
                </c:pt>
                <c:pt idx="1762">
                  <c:v>#N/A</c:v>
                </c:pt>
                <c:pt idx="1763">
                  <c:v>#N/A</c:v>
                </c:pt>
                <c:pt idx="1764">
                  <c:v>2.25</c:v>
                </c:pt>
                <c:pt idx="1765">
                  <c:v>2.25</c:v>
                </c:pt>
                <c:pt idx="1766">
                  <c:v>2.25</c:v>
                </c:pt>
                <c:pt idx="1767">
                  <c:v>3</c:v>
                </c:pt>
                <c:pt idx="1768">
                  <c:v>3</c:v>
                </c:pt>
                <c:pt idx="1769">
                  <c:v>#N/A</c:v>
                </c:pt>
                <c:pt idx="1770">
                  <c:v>#N/A</c:v>
                </c:pt>
                <c:pt idx="1771">
                  <c:v>3</c:v>
                </c:pt>
                <c:pt idx="1772">
                  <c:v>3</c:v>
                </c:pt>
                <c:pt idx="1773">
                  <c:v>3</c:v>
                </c:pt>
                <c:pt idx="1774">
                  <c:v>3</c:v>
                </c:pt>
                <c:pt idx="1775">
                  <c:v>3</c:v>
                </c:pt>
                <c:pt idx="1776">
                  <c:v>#N/A</c:v>
                </c:pt>
                <c:pt idx="1777">
                  <c:v>#N/A</c:v>
                </c:pt>
                <c:pt idx="1778">
                  <c:v>3</c:v>
                </c:pt>
                <c:pt idx="1779">
                  <c:v>3</c:v>
                </c:pt>
                <c:pt idx="1780">
                  <c:v>3</c:v>
                </c:pt>
                <c:pt idx="1781">
                  <c:v>3</c:v>
                </c:pt>
                <c:pt idx="1782">
                  <c:v>3</c:v>
                </c:pt>
                <c:pt idx="1783">
                  <c:v>#N/A</c:v>
                </c:pt>
                <c:pt idx="1784">
                  <c:v>#N/A</c:v>
                </c:pt>
                <c:pt idx="1785">
                  <c:v>3</c:v>
                </c:pt>
                <c:pt idx="1786">
                  <c:v>3</c:v>
                </c:pt>
                <c:pt idx="1787">
                  <c:v>3</c:v>
                </c:pt>
                <c:pt idx="1788">
                  <c:v>3</c:v>
                </c:pt>
                <c:pt idx="1789">
                  <c:v>3</c:v>
                </c:pt>
                <c:pt idx="1790">
                  <c:v>#N/A</c:v>
                </c:pt>
                <c:pt idx="1791">
                  <c:v>#N/A</c:v>
                </c:pt>
                <c:pt idx="1792">
                  <c:v>3</c:v>
                </c:pt>
                <c:pt idx="1793">
                  <c:v>3</c:v>
                </c:pt>
                <c:pt idx="1794">
                  <c:v>3</c:v>
                </c:pt>
                <c:pt idx="1795">
                  <c:v>3</c:v>
                </c:pt>
                <c:pt idx="1796">
                  <c:v>3</c:v>
                </c:pt>
                <c:pt idx="1797">
                  <c:v>#N/A</c:v>
                </c:pt>
                <c:pt idx="1798">
                  <c:v>#N/A</c:v>
                </c:pt>
                <c:pt idx="1799">
                  <c:v>3</c:v>
                </c:pt>
                <c:pt idx="1800">
                  <c:v>3</c:v>
                </c:pt>
                <c:pt idx="1801">
                  <c:v>3</c:v>
                </c:pt>
                <c:pt idx="1802">
                  <c:v>3</c:v>
                </c:pt>
                <c:pt idx="1803">
                  <c:v>3</c:v>
                </c:pt>
                <c:pt idx="1804">
                  <c:v>#N/A</c:v>
                </c:pt>
                <c:pt idx="1805">
                  <c:v>#N/A</c:v>
                </c:pt>
                <c:pt idx="1806">
                  <c:v>3</c:v>
                </c:pt>
                <c:pt idx="1807">
                  <c:v>3</c:v>
                </c:pt>
                <c:pt idx="1808">
                  <c:v>3</c:v>
                </c:pt>
                <c:pt idx="1809">
                  <c:v>3.5</c:v>
                </c:pt>
                <c:pt idx="1810">
                  <c:v>3.5</c:v>
                </c:pt>
                <c:pt idx="1811">
                  <c:v>#N/A</c:v>
                </c:pt>
                <c:pt idx="1812">
                  <c:v>#N/A</c:v>
                </c:pt>
                <c:pt idx="1813">
                  <c:v>3.5</c:v>
                </c:pt>
                <c:pt idx="1814">
                  <c:v>3.5</c:v>
                </c:pt>
                <c:pt idx="1815">
                  <c:v>3.5</c:v>
                </c:pt>
                <c:pt idx="1816">
                  <c:v>3.5</c:v>
                </c:pt>
                <c:pt idx="1817">
                  <c:v>3.5</c:v>
                </c:pt>
                <c:pt idx="1818">
                  <c:v>#N/A</c:v>
                </c:pt>
                <c:pt idx="1819">
                  <c:v>#N/A</c:v>
                </c:pt>
                <c:pt idx="1820">
                  <c:v>3.5</c:v>
                </c:pt>
                <c:pt idx="1821">
                  <c:v>3.5</c:v>
                </c:pt>
                <c:pt idx="1822">
                  <c:v>3.5</c:v>
                </c:pt>
                <c:pt idx="1823">
                  <c:v>3.5</c:v>
                </c:pt>
                <c:pt idx="1824">
                  <c:v>3.5</c:v>
                </c:pt>
                <c:pt idx="1825">
                  <c:v>#N/A</c:v>
                </c:pt>
                <c:pt idx="1826">
                  <c:v>#N/A</c:v>
                </c:pt>
                <c:pt idx="1827">
                  <c:v>3.5</c:v>
                </c:pt>
                <c:pt idx="1828">
                  <c:v>3.5</c:v>
                </c:pt>
                <c:pt idx="1829">
                  <c:v>3.5</c:v>
                </c:pt>
                <c:pt idx="1830">
                  <c:v>3.5</c:v>
                </c:pt>
                <c:pt idx="1831">
                  <c:v>3.5</c:v>
                </c:pt>
                <c:pt idx="1832">
                  <c:v>#N/A</c:v>
                </c:pt>
                <c:pt idx="1833">
                  <c:v>#N/A</c:v>
                </c:pt>
                <c:pt idx="1834">
                  <c:v>3.5</c:v>
                </c:pt>
                <c:pt idx="1835">
                  <c:v>3.5</c:v>
                </c:pt>
                <c:pt idx="1836">
                  <c:v>3.5</c:v>
                </c:pt>
                <c:pt idx="1837">
                  <c:v>3.5</c:v>
                </c:pt>
                <c:pt idx="1838">
                  <c:v>3.5</c:v>
                </c:pt>
                <c:pt idx="1839">
                  <c:v>#N/A</c:v>
                </c:pt>
                <c:pt idx="1840">
                  <c:v>#N/A</c:v>
                </c:pt>
                <c:pt idx="1841">
                  <c:v>3.5</c:v>
                </c:pt>
                <c:pt idx="1842">
                  <c:v>3.5</c:v>
                </c:pt>
                <c:pt idx="1843">
                  <c:v>3.5</c:v>
                </c:pt>
                <c:pt idx="1844">
                  <c:v>3.5</c:v>
                </c:pt>
                <c:pt idx="1845">
                  <c:v>3.5</c:v>
                </c:pt>
                <c:pt idx="1846">
                  <c:v>#N/A</c:v>
                </c:pt>
                <c:pt idx="1847">
                  <c:v>#N/A</c:v>
                </c:pt>
                <c:pt idx="1848">
                  <c:v>3.5</c:v>
                </c:pt>
                <c:pt idx="1849">
                  <c:v>3.5</c:v>
                </c:pt>
                <c:pt idx="1850">
                  <c:v>3.5</c:v>
                </c:pt>
                <c:pt idx="1851">
                  <c:v>3.5</c:v>
                </c:pt>
                <c:pt idx="1852">
                  <c:v>3.5</c:v>
                </c:pt>
                <c:pt idx="1853">
                  <c:v>#N/A</c:v>
                </c:pt>
                <c:pt idx="1854">
                  <c:v>#N/A</c:v>
                </c:pt>
                <c:pt idx="1855">
                  <c:v>3.5</c:v>
                </c:pt>
                <c:pt idx="1856">
                  <c:v>3.5</c:v>
                </c:pt>
                <c:pt idx="1857">
                  <c:v>3.5</c:v>
                </c:pt>
                <c:pt idx="1858">
                  <c:v>4</c:v>
                </c:pt>
                <c:pt idx="1859">
                  <c:v>4</c:v>
                </c:pt>
                <c:pt idx="1860">
                  <c:v>#N/A</c:v>
                </c:pt>
                <c:pt idx="1861">
                  <c:v>#N/A</c:v>
                </c:pt>
                <c:pt idx="1862">
                  <c:v>4</c:v>
                </c:pt>
                <c:pt idx="1863">
                  <c:v>4</c:v>
                </c:pt>
                <c:pt idx="1864">
                  <c:v>4</c:v>
                </c:pt>
                <c:pt idx="1865">
                  <c:v>4</c:v>
                </c:pt>
                <c:pt idx="1866">
                  <c:v>4</c:v>
                </c:pt>
                <c:pt idx="1867">
                  <c:v>#N/A</c:v>
                </c:pt>
                <c:pt idx="1868">
                  <c:v>#N/A</c:v>
                </c:pt>
                <c:pt idx="1869">
                  <c:v>4</c:v>
                </c:pt>
                <c:pt idx="1870">
                  <c:v>4</c:v>
                </c:pt>
                <c:pt idx="1871">
                  <c:v>4</c:v>
                </c:pt>
                <c:pt idx="1872">
                  <c:v>4</c:v>
                </c:pt>
                <c:pt idx="1873">
                  <c:v>4</c:v>
                </c:pt>
                <c:pt idx="1874">
                  <c:v>#N/A</c:v>
                </c:pt>
                <c:pt idx="1875">
                  <c:v>#N/A</c:v>
                </c:pt>
                <c:pt idx="1876">
                  <c:v>4</c:v>
                </c:pt>
                <c:pt idx="1877">
                  <c:v>4</c:v>
                </c:pt>
                <c:pt idx="1878">
                  <c:v>4</c:v>
                </c:pt>
                <c:pt idx="1879">
                  <c:v>4</c:v>
                </c:pt>
                <c:pt idx="1880">
                  <c:v>4</c:v>
                </c:pt>
                <c:pt idx="1881">
                  <c:v>#N/A</c:v>
                </c:pt>
                <c:pt idx="1882">
                  <c:v>#N/A</c:v>
                </c:pt>
                <c:pt idx="1883">
                  <c:v>4</c:v>
                </c:pt>
                <c:pt idx="1884">
                  <c:v>4</c:v>
                </c:pt>
                <c:pt idx="1885">
                  <c:v>4</c:v>
                </c:pt>
                <c:pt idx="1886">
                  <c:v>4</c:v>
                </c:pt>
                <c:pt idx="1887">
                  <c:v>4</c:v>
                </c:pt>
                <c:pt idx="1888">
                  <c:v>#N/A</c:v>
                </c:pt>
                <c:pt idx="1889">
                  <c:v>#N/A</c:v>
                </c:pt>
                <c:pt idx="1890">
                  <c:v>4</c:v>
                </c:pt>
                <c:pt idx="1891">
                  <c:v>4</c:v>
                </c:pt>
                <c:pt idx="1892">
                  <c:v>4</c:v>
                </c:pt>
                <c:pt idx="1893">
                  <c:v>4</c:v>
                </c:pt>
                <c:pt idx="1894">
                  <c:v>4</c:v>
                </c:pt>
                <c:pt idx="1895">
                  <c:v>#N/A</c:v>
                </c:pt>
                <c:pt idx="1896">
                  <c:v>#N/A</c:v>
                </c:pt>
                <c:pt idx="1897">
                  <c:v>4</c:v>
                </c:pt>
                <c:pt idx="1898">
                  <c:v>4</c:v>
                </c:pt>
                <c:pt idx="1899">
                  <c:v>4</c:v>
                </c:pt>
                <c:pt idx="1900">
                  <c:v>4</c:v>
                </c:pt>
                <c:pt idx="1901">
                  <c:v>4</c:v>
                </c:pt>
                <c:pt idx="1902">
                  <c:v>#N/A</c:v>
                </c:pt>
                <c:pt idx="1903">
                  <c:v>#N/A</c:v>
                </c:pt>
                <c:pt idx="1904">
                  <c:v>4</c:v>
                </c:pt>
                <c:pt idx="1905">
                  <c:v>4</c:v>
                </c:pt>
                <c:pt idx="1906">
                  <c:v>4</c:v>
                </c:pt>
                <c:pt idx="1907">
                  <c:v>4.25</c:v>
                </c:pt>
                <c:pt idx="1908">
                  <c:v>4.25</c:v>
                </c:pt>
                <c:pt idx="1909">
                  <c:v>#N/A</c:v>
                </c:pt>
                <c:pt idx="1910">
                  <c:v>#N/A</c:v>
                </c:pt>
                <c:pt idx="1911">
                  <c:v>4.25</c:v>
                </c:pt>
                <c:pt idx="1912">
                  <c:v>4.25</c:v>
                </c:pt>
                <c:pt idx="1913">
                  <c:v>4.25</c:v>
                </c:pt>
                <c:pt idx="1914">
                  <c:v>4.25</c:v>
                </c:pt>
                <c:pt idx="1915">
                  <c:v>4.25</c:v>
                </c:pt>
                <c:pt idx="1916">
                  <c:v>#N/A</c:v>
                </c:pt>
                <c:pt idx="1917">
                  <c:v>#N/A</c:v>
                </c:pt>
                <c:pt idx="1918">
                  <c:v>4.25</c:v>
                </c:pt>
                <c:pt idx="1919">
                  <c:v>4.25</c:v>
                </c:pt>
                <c:pt idx="1920">
                  <c:v>4.25</c:v>
                </c:pt>
                <c:pt idx="1921">
                  <c:v>4.25</c:v>
                </c:pt>
                <c:pt idx="1922">
                  <c:v>4.25</c:v>
                </c:pt>
                <c:pt idx="1923">
                  <c:v>#N/A</c:v>
                </c:pt>
                <c:pt idx="1924">
                  <c:v>#N/A</c:v>
                </c:pt>
                <c:pt idx="1925">
                  <c:v>4.25</c:v>
                </c:pt>
                <c:pt idx="1926">
                  <c:v>4.25</c:v>
                </c:pt>
                <c:pt idx="1927">
                  <c:v>4.25</c:v>
                </c:pt>
                <c:pt idx="1928">
                  <c:v>4.25</c:v>
                </c:pt>
                <c:pt idx="1929">
                  <c:v>4.25</c:v>
                </c:pt>
                <c:pt idx="1930">
                  <c:v>#N/A</c:v>
                </c:pt>
                <c:pt idx="1931">
                  <c:v>#N/A</c:v>
                </c:pt>
                <c:pt idx="1932">
                  <c:v>4.25</c:v>
                </c:pt>
                <c:pt idx="1933">
                  <c:v>4.25</c:v>
                </c:pt>
                <c:pt idx="1934">
                  <c:v>4.25</c:v>
                </c:pt>
                <c:pt idx="1935">
                  <c:v>4.25</c:v>
                </c:pt>
                <c:pt idx="1936">
                  <c:v>4.25</c:v>
                </c:pt>
                <c:pt idx="1937">
                  <c:v>#N/A</c:v>
                </c:pt>
                <c:pt idx="1938">
                  <c:v>#N/A</c:v>
                </c:pt>
                <c:pt idx="1939">
                  <c:v>4.25</c:v>
                </c:pt>
                <c:pt idx="1940">
                  <c:v>4.25</c:v>
                </c:pt>
                <c:pt idx="1941">
                  <c:v>4.25</c:v>
                </c:pt>
                <c:pt idx="1942">
                  <c:v>4.25</c:v>
                </c:pt>
                <c:pt idx="1943">
                  <c:v>4.25</c:v>
                </c:pt>
                <c:pt idx="1944">
                  <c:v>#N/A</c:v>
                </c:pt>
                <c:pt idx="1945">
                  <c:v>#N/A</c:v>
                </c:pt>
                <c:pt idx="1946">
                  <c:v>4.25</c:v>
                </c:pt>
                <c:pt idx="1947">
                  <c:v>4.25</c:v>
                </c:pt>
                <c:pt idx="1948">
                  <c:v>4.25</c:v>
                </c:pt>
                <c:pt idx="1949">
                  <c:v>4.25</c:v>
                </c:pt>
                <c:pt idx="1950">
                  <c:v>4.25</c:v>
                </c:pt>
                <c:pt idx="1951">
                  <c:v>#N/A</c:v>
                </c:pt>
                <c:pt idx="1952">
                  <c:v>#N/A</c:v>
                </c:pt>
                <c:pt idx="1953">
                  <c:v>4.25</c:v>
                </c:pt>
                <c:pt idx="1954">
                  <c:v>4.25</c:v>
                </c:pt>
                <c:pt idx="1955">
                  <c:v>4.25</c:v>
                </c:pt>
                <c:pt idx="1956">
                  <c:v>4.5</c:v>
                </c:pt>
                <c:pt idx="1957">
                  <c:v>4.5</c:v>
                </c:pt>
                <c:pt idx="1958">
                  <c:v>#N/A</c:v>
                </c:pt>
                <c:pt idx="1959">
                  <c:v>#N/A</c:v>
                </c:pt>
                <c:pt idx="1960">
                  <c:v>4.5</c:v>
                </c:pt>
                <c:pt idx="1961">
                  <c:v>4.5</c:v>
                </c:pt>
                <c:pt idx="1962">
                  <c:v>4.5</c:v>
                </c:pt>
                <c:pt idx="1963">
                  <c:v>4.5</c:v>
                </c:pt>
                <c:pt idx="1964">
                  <c:v>4.5</c:v>
                </c:pt>
                <c:pt idx="1965">
                  <c:v>#N/A</c:v>
                </c:pt>
                <c:pt idx="1966">
                  <c:v>#N/A</c:v>
                </c:pt>
                <c:pt idx="1967">
                  <c:v>4.5</c:v>
                </c:pt>
                <c:pt idx="1968">
                  <c:v>4.5</c:v>
                </c:pt>
                <c:pt idx="1969">
                  <c:v>4.5</c:v>
                </c:pt>
                <c:pt idx="1970">
                  <c:v>4.5</c:v>
                </c:pt>
                <c:pt idx="1971">
                  <c:v>4.5</c:v>
                </c:pt>
                <c:pt idx="1972">
                  <c:v>#N/A</c:v>
                </c:pt>
                <c:pt idx="1973">
                  <c:v>#N/A</c:v>
                </c:pt>
                <c:pt idx="1974">
                  <c:v>4.5</c:v>
                </c:pt>
                <c:pt idx="1975">
                  <c:v>4.5</c:v>
                </c:pt>
                <c:pt idx="1976">
                  <c:v>4.5</c:v>
                </c:pt>
                <c:pt idx="1977">
                  <c:v>4.5</c:v>
                </c:pt>
                <c:pt idx="1978">
                  <c:v>4.5</c:v>
                </c:pt>
                <c:pt idx="1979">
                  <c:v>#N/A</c:v>
                </c:pt>
                <c:pt idx="1980">
                  <c:v>#N/A</c:v>
                </c:pt>
                <c:pt idx="1981">
                  <c:v>4.5</c:v>
                </c:pt>
                <c:pt idx="1982">
                  <c:v>4.5</c:v>
                </c:pt>
                <c:pt idx="1983">
                  <c:v>4.5</c:v>
                </c:pt>
                <c:pt idx="1984">
                  <c:v>4.5</c:v>
                </c:pt>
                <c:pt idx="1985">
                  <c:v>4.5</c:v>
                </c:pt>
                <c:pt idx="1986">
                  <c:v>#N/A</c:v>
                </c:pt>
                <c:pt idx="1987">
                  <c:v>#N/A</c:v>
                </c:pt>
                <c:pt idx="1988">
                  <c:v>4.5</c:v>
                </c:pt>
                <c:pt idx="1989">
                  <c:v>4.5</c:v>
                </c:pt>
                <c:pt idx="1990">
                  <c:v>4.5</c:v>
                </c:pt>
                <c:pt idx="1991">
                  <c:v>4.5</c:v>
                </c:pt>
                <c:pt idx="1992">
                  <c:v>4.5</c:v>
                </c:pt>
                <c:pt idx="1993">
                  <c:v>#N/A</c:v>
                </c:pt>
                <c:pt idx="1994">
                  <c:v>#N/A</c:v>
                </c:pt>
                <c:pt idx="1995">
                  <c:v>4.5</c:v>
                </c:pt>
                <c:pt idx="1996">
                  <c:v>4.5</c:v>
                </c:pt>
                <c:pt idx="1997">
                  <c:v>4.5</c:v>
                </c:pt>
                <c:pt idx="1998">
                  <c:v>5</c:v>
                </c:pt>
                <c:pt idx="1999">
                  <c:v>5</c:v>
                </c:pt>
                <c:pt idx="2000">
                  <c:v>#N/A</c:v>
                </c:pt>
                <c:pt idx="2001">
                  <c:v>#N/A</c:v>
                </c:pt>
                <c:pt idx="2002">
                  <c:v>5</c:v>
                </c:pt>
                <c:pt idx="2003">
                  <c:v>5</c:v>
                </c:pt>
                <c:pt idx="2004">
                  <c:v>5</c:v>
                </c:pt>
                <c:pt idx="2005">
                  <c:v>5</c:v>
                </c:pt>
                <c:pt idx="2006">
                  <c:v>5</c:v>
                </c:pt>
                <c:pt idx="2007">
                  <c:v>#N/A</c:v>
                </c:pt>
                <c:pt idx="2008">
                  <c:v>#N/A</c:v>
                </c:pt>
                <c:pt idx="2009">
                  <c:v>5</c:v>
                </c:pt>
                <c:pt idx="2010">
                  <c:v>5</c:v>
                </c:pt>
                <c:pt idx="2011">
                  <c:v>5</c:v>
                </c:pt>
                <c:pt idx="2012">
                  <c:v>5</c:v>
                </c:pt>
                <c:pt idx="2013">
                  <c:v>5</c:v>
                </c:pt>
                <c:pt idx="2014">
                  <c:v>#N/A</c:v>
                </c:pt>
                <c:pt idx="2015">
                  <c:v>#N/A</c:v>
                </c:pt>
                <c:pt idx="2016">
                  <c:v>5</c:v>
                </c:pt>
                <c:pt idx="2017">
                  <c:v>5</c:v>
                </c:pt>
                <c:pt idx="2018">
                  <c:v>5</c:v>
                </c:pt>
                <c:pt idx="2019">
                  <c:v>5</c:v>
                </c:pt>
                <c:pt idx="2020">
                  <c:v>5</c:v>
                </c:pt>
                <c:pt idx="2021">
                  <c:v>#N/A</c:v>
                </c:pt>
                <c:pt idx="2022">
                  <c:v>#N/A</c:v>
                </c:pt>
                <c:pt idx="2023">
                  <c:v>5</c:v>
                </c:pt>
                <c:pt idx="2024">
                  <c:v>5</c:v>
                </c:pt>
                <c:pt idx="2025">
                  <c:v>5</c:v>
                </c:pt>
                <c:pt idx="2026">
                  <c:v>5</c:v>
                </c:pt>
                <c:pt idx="2027">
                  <c:v>5</c:v>
                </c:pt>
                <c:pt idx="2028">
                  <c:v>#N/A</c:v>
                </c:pt>
                <c:pt idx="2029">
                  <c:v>#N/A</c:v>
                </c:pt>
                <c:pt idx="2030">
                  <c:v>5</c:v>
                </c:pt>
                <c:pt idx="2031">
                  <c:v>5</c:v>
                </c:pt>
                <c:pt idx="2032">
                  <c:v>5</c:v>
                </c:pt>
                <c:pt idx="2033">
                  <c:v>5</c:v>
                </c:pt>
                <c:pt idx="2034">
                  <c:v>5</c:v>
                </c:pt>
                <c:pt idx="2035">
                  <c:v>#N/A</c:v>
                </c:pt>
                <c:pt idx="2036">
                  <c:v>#N/A</c:v>
                </c:pt>
                <c:pt idx="2037">
                  <c:v>5</c:v>
                </c:pt>
                <c:pt idx="2038">
                  <c:v>5</c:v>
                </c:pt>
                <c:pt idx="2039">
                  <c:v>5</c:v>
                </c:pt>
                <c:pt idx="2040">
                  <c:v>5.25</c:v>
                </c:pt>
                <c:pt idx="2041">
                  <c:v>5.25</c:v>
                </c:pt>
                <c:pt idx="2042">
                  <c:v>#N/A</c:v>
                </c:pt>
                <c:pt idx="2043">
                  <c:v>#N/A</c:v>
                </c:pt>
                <c:pt idx="2044">
                  <c:v>5.25</c:v>
                </c:pt>
                <c:pt idx="2045">
                  <c:v>5.25</c:v>
                </c:pt>
                <c:pt idx="2046">
                  <c:v>5.25</c:v>
                </c:pt>
                <c:pt idx="2047">
                  <c:v>5.25</c:v>
                </c:pt>
                <c:pt idx="2048">
                  <c:v>5.25</c:v>
                </c:pt>
                <c:pt idx="2049">
                  <c:v>#N/A</c:v>
                </c:pt>
                <c:pt idx="2050">
                  <c:v>#N/A</c:v>
                </c:pt>
                <c:pt idx="2051">
                  <c:v>5.25</c:v>
                </c:pt>
                <c:pt idx="2052">
                  <c:v>5.25</c:v>
                </c:pt>
                <c:pt idx="2053">
                  <c:v>5.25</c:v>
                </c:pt>
                <c:pt idx="2054">
                  <c:v>5.25</c:v>
                </c:pt>
                <c:pt idx="2055">
                  <c:v>5.25</c:v>
                </c:pt>
                <c:pt idx="2056">
                  <c:v>#N/A</c:v>
                </c:pt>
                <c:pt idx="2057">
                  <c:v>#N/A</c:v>
                </c:pt>
                <c:pt idx="2058">
                  <c:v>5.25</c:v>
                </c:pt>
                <c:pt idx="2059">
                  <c:v>5.25</c:v>
                </c:pt>
                <c:pt idx="2060">
                  <c:v>5.25</c:v>
                </c:pt>
                <c:pt idx="2061">
                  <c:v>5.25</c:v>
                </c:pt>
                <c:pt idx="2062">
                  <c:v>5.25</c:v>
                </c:pt>
                <c:pt idx="2063">
                  <c:v>#N/A</c:v>
                </c:pt>
                <c:pt idx="2064">
                  <c:v>#N/A</c:v>
                </c:pt>
                <c:pt idx="2065">
                  <c:v>5.25</c:v>
                </c:pt>
                <c:pt idx="2066">
                  <c:v>5.25</c:v>
                </c:pt>
                <c:pt idx="2067">
                  <c:v>5.25</c:v>
                </c:pt>
                <c:pt idx="2068">
                  <c:v>5.25</c:v>
                </c:pt>
                <c:pt idx="2069">
                  <c:v>5.25</c:v>
                </c:pt>
                <c:pt idx="2070">
                  <c:v>#N/A</c:v>
                </c:pt>
                <c:pt idx="2071">
                  <c:v>#N/A</c:v>
                </c:pt>
                <c:pt idx="2072">
                  <c:v>5.25</c:v>
                </c:pt>
                <c:pt idx="2073">
                  <c:v>5.25</c:v>
                </c:pt>
                <c:pt idx="2074">
                  <c:v>5.25</c:v>
                </c:pt>
                <c:pt idx="2075">
                  <c:v>5.25</c:v>
                </c:pt>
                <c:pt idx="2076">
                  <c:v>5.25</c:v>
                </c:pt>
                <c:pt idx="2077">
                  <c:v>#N/A</c:v>
                </c:pt>
                <c:pt idx="2078">
                  <c:v>#N/A</c:v>
                </c:pt>
                <c:pt idx="2079">
                  <c:v>5.25</c:v>
                </c:pt>
                <c:pt idx="2080">
                  <c:v>5.25</c:v>
                </c:pt>
                <c:pt idx="2081">
                  <c:v>5.25</c:v>
                </c:pt>
                <c:pt idx="2082">
                  <c:v>5.25</c:v>
                </c:pt>
                <c:pt idx="2083">
                  <c:v>5.25</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numCache>
            </c:numRef>
          </c:val>
          <c:smooth val="0"/>
          <c:extLst>
            <c:ext xmlns:c16="http://schemas.microsoft.com/office/drawing/2014/chart" uri="{C3380CC4-5D6E-409C-BE32-E72D297353CC}">
              <c16:uniqueId val="{00000002-1797-495D-ACE5-6CC0CC23D456}"/>
            </c:ext>
          </c:extLst>
        </c:ser>
        <c:ser>
          <c:idx val="0"/>
          <c:order val="3"/>
          <c:tx>
            <c:strRef>
              <c:f>'10. Policy rates'!$F$6</c:f>
              <c:strCache>
                <c:ptCount val="1"/>
                <c:pt idx="0">
                  <c:v>USA_f</c:v>
                </c:pt>
              </c:strCache>
            </c:strRef>
          </c:tx>
          <c:spPr>
            <a:ln>
              <a:solidFill>
                <a:srgbClr val="4392CC"/>
              </a:solidFill>
              <a:prstDash val="sysDash"/>
            </a:ln>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F$7:$F$2564</c:f>
              <c:numCache>
                <c:formatCode>General</c:formatCode>
                <c:ptCount val="2558"/>
                <c:pt idx="2083" formatCode="0.00">
                  <c:v>5.5</c:v>
                </c:pt>
                <c:pt idx="2084" formatCode="0.00">
                  <c:v>5.5</c:v>
                </c:pt>
                <c:pt idx="2085" formatCode="0.00">
                  <c:v>5.5</c:v>
                </c:pt>
                <c:pt idx="2086" formatCode="0.00">
                  <c:v>5.5</c:v>
                </c:pt>
                <c:pt idx="2087" formatCode="0.00">
                  <c:v>5.5</c:v>
                </c:pt>
                <c:pt idx="2088" formatCode="0.00">
                  <c:v>5.5</c:v>
                </c:pt>
                <c:pt idx="2089" formatCode="0.00">
                  <c:v>5.5</c:v>
                </c:pt>
                <c:pt idx="2090" formatCode="0.00">
                  <c:v>5.5</c:v>
                </c:pt>
                <c:pt idx="2091" formatCode="0.00">
                  <c:v>5.5</c:v>
                </c:pt>
                <c:pt idx="2092" formatCode="0.00">
                  <c:v>5.5</c:v>
                </c:pt>
                <c:pt idx="2093" formatCode="0.00">
                  <c:v>5.5</c:v>
                </c:pt>
                <c:pt idx="2094" formatCode="0.00">
                  <c:v>5.5</c:v>
                </c:pt>
                <c:pt idx="2095" formatCode="0.00">
                  <c:v>5.5</c:v>
                </c:pt>
                <c:pt idx="2096" formatCode="0.00">
                  <c:v>5.5</c:v>
                </c:pt>
                <c:pt idx="2097" formatCode="0.00">
                  <c:v>5.5</c:v>
                </c:pt>
                <c:pt idx="2098" formatCode="0.00">
                  <c:v>5.5</c:v>
                </c:pt>
                <c:pt idx="2099" formatCode="0.00">
                  <c:v>5.5</c:v>
                </c:pt>
                <c:pt idx="2100" formatCode="0.00">
                  <c:v>5.5</c:v>
                </c:pt>
                <c:pt idx="2101" formatCode="0.00">
                  <c:v>5.5</c:v>
                </c:pt>
                <c:pt idx="2102" formatCode="0.00">
                  <c:v>5.5</c:v>
                </c:pt>
                <c:pt idx="2103" formatCode="0.00">
                  <c:v>5.5</c:v>
                </c:pt>
                <c:pt idx="2104" formatCode="0.00">
                  <c:v>5.5</c:v>
                </c:pt>
                <c:pt idx="2105" formatCode="0.00">
                  <c:v>5.5</c:v>
                </c:pt>
                <c:pt idx="2106" formatCode="0.00">
                  <c:v>5.5</c:v>
                </c:pt>
                <c:pt idx="2107" formatCode="0.00">
                  <c:v>5.5</c:v>
                </c:pt>
                <c:pt idx="2108" formatCode="0.00">
                  <c:v>5.5</c:v>
                </c:pt>
                <c:pt idx="2109" formatCode="0.00">
                  <c:v>5.5</c:v>
                </c:pt>
                <c:pt idx="2110" formatCode="0.00">
                  <c:v>5.5</c:v>
                </c:pt>
                <c:pt idx="2111" formatCode="0.00">
                  <c:v>5.5</c:v>
                </c:pt>
                <c:pt idx="2112" formatCode="0.00">
                  <c:v>5.5</c:v>
                </c:pt>
                <c:pt idx="2113" formatCode="0.00">
                  <c:v>5.5</c:v>
                </c:pt>
                <c:pt idx="2114" formatCode="0.00">
                  <c:v>5.5</c:v>
                </c:pt>
                <c:pt idx="2115" formatCode="0.00">
                  <c:v>5.5</c:v>
                </c:pt>
                <c:pt idx="2116" formatCode="0.00">
                  <c:v>5.5</c:v>
                </c:pt>
                <c:pt idx="2117" formatCode="0.00">
                  <c:v>5.5</c:v>
                </c:pt>
                <c:pt idx="2118" formatCode="0.00">
                  <c:v>5.5</c:v>
                </c:pt>
                <c:pt idx="2119" formatCode="0.00">
                  <c:v>5.5</c:v>
                </c:pt>
                <c:pt idx="2120" formatCode="0.00">
                  <c:v>5.5</c:v>
                </c:pt>
                <c:pt idx="2121" formatCode="0.00">
                  <c:v>5.5</c:v>
                </c:pt>
                <c:pt idx="2122" formatCode="0.00">
                  <c:v>5.5</c:v>
                </c:pt>
                <c:pt idx="2123" formatCode="0.00">
                  <c:v>5.5</c:v>
                </c:pt>
                <c:pt idx="2124" formatCode="0.00">
                  <c:v>5.5</c:v>
                </c:pt>
                <c:pt idx="2125" formatCode="0.00">
                  <c:v>5.5</c:v>
                </c:pt>
                <c:pt idx="2126" formatCode="0.00">
                  <c:v>5.5</c:v>
                </c:pt>
                <c:pt idx="2127" formatCode="0.00">
                  <c:v>5.5</c:v>
                </c:pt>
                <c:pt idx="2128" formatCode="0.00">
                  <c:v>5.5</c:v>
                </c:pt>
                <c:pt idx="2129" formatCode="0.00">
                  <c:v>5.5</c:v>
                </c:pt>
                <c:pt idx="2130" formatCode="0.00">
                  <c:v>5.5</c:v>
                </c:pt>
                <c:pt idx="2131" formatCode="0.00">
                  <c:v>5.5</c:v>
                </c:pt>
                <c:pt idx="2132" formatCode="0.00">
                  <c:v>5.5</c:v>
                </c:pt>
                <c:pt idx="2133" formatCode="0.00">
                  <c:v>5.5</c:v>
                </c:pt>
                <c:pt idx="2134" formatCode="0.00">
                  <c:v>5.5</c:v>
                </c:pt>
                <c:pt idx="2135" formatCode="0.00">
                  <c:v>5.5</c:v>
                </c:pt>
                <c:pt idx="2136" formatCode="0.00">
                  <c:v>5.5</c:v>
                </c:pt>
                <c:pt idx="2137" formatCode="0.00">
                  <c:v>5.5</c:v>
                </c:pt>
                <c:pt idx="2138" formatCode="0.00">
                  <c:v>5.5</c:v>
                </c:pt>
                <c:pt idx="2139" formatCode="0.00">
                  <c:v>5.5</c:v>
                </c:pt>
                <c:pt idx="2140" formatCode="0.00">
                  <c:v>5.5</c:v>
                </c:pt>
                <c:pt idx="2141" formatCode="0.00">
                  <c:v>5.5</c:v>
                </c:pt>
                <c:pt idx="2142" formatCode="0.00">
                  <c:v>5.5</c:v>
                </c:pt>
                <c:pt idx="2143" formatCode="0.00">
                  <c:v>5.5</c:v>
                </c:pt>
                <c:pt idx="2144" formatCode="0.00">
                  <c:v>5.5</c:v>
                </c:pt>
                <c:pt idx="2145" formatCode="0.00">
                  <c:v>5.5</c:v>
                </c:pt>
                <c:pt idx="2146" formatCode="0.00">
                  <c:v>5.5</c:v>
                </c:pt>
                <c:pt idx="2147" formatCode="0.00">
                  <c:v>5.5</c:v>
                </c:pt>
                <c:pt idx="2148" formatCode="0.00">
                  <c:v>5.5</c:v>
                </c:pt>
                <c:pt idx="2149" formatCode="0.00">
                  <c:v>5.5</c:v>
                </c:pt>
                <c:pt idx="2150" formatCode="0.00">
                  <c:v>5.5</c:v>
                </c:pt>
                <c:pt idx="2151" formatCode="0.00">
                  <c:v>5.5</c:v>
                </c:pt>
                <c:pt idx="2152" formatCode="0.00">
                  <c:v>5.5</c:v>
                </c:pt>
                <c:pt idx="2153" formatCode="0.00">
                  <c:v>5.5</c:v>
                </c:pt>
                <c:pt idx="2154" formatCode="0.00">
                  <c:v>5.5</c:v>
                </c:pt>
                <c:pt idx="2155" formatCode="0.00">
                  <c:v>5.5</c:v>
                </c:pt>
                <c:pt idx="2156" formatCode="0.00">
                  <c:v>5.5</c:v>
                </c:pt>
                <c:pt idx="2157" formatCode="0.00">
                  <c:v>5.5</c:v>
                </c:pt>
                <c:pt idx="2158" formatCode="0.00">
                  <c:v>5.5</c:v>
                </c:pt>
                <c:pt idx="2159" formatCode="0.00">
                  <c:v>5.5</c:v>
                </c:pt>
                <c:pt idx="2160" formatCode="0.00">
                  <c:v>5.5</c:v>
                </c:pt>
                <c:pt idx="2161" formatCode="0.00">
                  <c:v>5.5</c:v>
                </c:pt>
                <c:pt idx="2162" formatCode="0.00">
                  <c:v>5.5</c:v>
                </c:pt>
                <c:pt idx="2163" formatCode="0.00">
                  <c:v>5.5</c:v>
                </c:pt>
                <c:pt idx="2164" formatCode="0.00">
                  <c:v>5.5</c:v>
                </c:pt>
                <c:pt idx="2165" formatCode="0.00">
                  <c:v>5.5</c:v>
                </c:pt>
                <c:pt idx="2166" formatCode="0.00">
                  <c:v>5.5</c:v>
                </c:pt>
                <c:pt idx="2167" formatCode="0.00">
                  <c:v>5.5</c:v>
                </c:pt>
                <c:pt idx="2168" formatCode="0.00">
                  <c:v>5.5</c:v>
                </c:pt>
                <c:pt idx="2169" formatCode="0.00">
                  <c:v>5.5</c:v>
                </c:pt>
                <c:pt idx="2170" formatCode="0.00">
                  <c:v>5.5</c:v>
                </c:pt>
                <c:pt idx="2171" formatCode="0.00">
                  <c:v>5.5</c:v>
                </c:pt>
                <c:pt idx="2172" formatCode="0.00">
                  <c:v>5.5</c:v>
                </c:pt>
                <c:pt idx="2173" formatCode="0.00">
                  <c:v>5.5</c:v>
                </c:pt>
                <c:pt idx="2174" formatCode="0.00">
                  <c:v>5.5</c:v>
                </c:pt>
                <c:pt idx="2175" formatCode="0.00">
                  <c:v>5.5</c:v>
                </c:pt>
                <c:pt idx="2176" formatCode="0.00">
                  <c:v>5.5</c:v>
                </c:pt>
                <c:pt idx="2177" formatCode="0.00">
                  <c:v>5.5</c:v>
                </c:pt>
                <c:pt idx="2178" formatCode="0.00">
                  <c:v>5.5</c:v>
                </c:pt>
                <c:pt idx="2179" formatCode="0.00">
                  <c:v>5.5</c:v>
                </c:pt>
                <c:pt idx="2180" formatCode="0.00">
                  <c:v>5.5</c:v>
                </c:pt>
                <c:pt idx="2181" formatCode="0.00">
                  <c:v>5.5</c:v>
                </c:pt>
                <c:pt idx="2182" formatCode="0.00">
                  <c:v>5.5</c:v>
                </c:pt>
                <c:pt idx="2183" formatCode="0.00">
                  <c:v>5.5</c:v>
                </c:pt>
                <c:pt idx="2184" formatCode="0.00">
                  <c:v>5.5</c:v>
                </c:pt>
                <c:pt idx="2185" formatCode="0.00">
                  <c:v>5.5</c:v>
                </c:pt>
                <c:pt idx="2186" formatCode="0.00">
                  <c:v>5.5</c:v>
                </c:pt>
                <c:pt idx="2187" formatCode="0.00">
                  <c:v>5.5</c:v>
                </c:pt>
                <c:pt idx="2188" formatCode="0.00">
                  <c:v>5.5</c:v>
                </c:pt>
                <c:pt idx="2189" formatCode="0.00">
                  <c:v>5.5</c:v>
                </c:pt>
                <c:pt idx="2190" formatCode="0.00">
                  <c:v>5.5</c:v>
                </c:pt>
                <c:pt idx="2191" formatCode="0.00">
                  <c:v>5.5</c:v>
                </c:pt>
                <c:pt idx="2192" formatCode="0.00">
                  <c:v>5.5</c:v>
                </c:pt>
                <c:pt idx="2193" formatCode="0.00">
                  <c:v>5.5</c:v>
                </c:pt>
                <c:pt idx="2194" formatCode="0.00">
                  <c:v>5.5</c:v>
                </c:pt>
                <c:pt idx="2195" formatCode="0.00">
                  <c:v>5.5</c:v>
                </c:pt>
                <c:pt idx="2196" formatCode="0.00">
                  <c:v>5.5</c:v>
                </c:pt>
                <c:pt idx="2197" formatCode="0.00">
                  <c:v>5.5</c:v>
                </c:pt>
                <c:pt idx="2198" formatCode="0.00">
                  <c:v>5.5</c:v>
                </c:pt>
                <c:pt idx="2199" formatCode="0.00">
                  <c:v>5.5</c:v>
                </c:pt>
                <c:pt idx="2200" formatCode="0.00">
                  <c:v>5.5</c:v>
                </c:pt>
                <c:pt idx="2201" formatCode="0.00">
                  <c:v>5.5</c:v>
                </c:pt>
                <c:pt idx="2202" formatCode="0.00">
                  <c:v>5.5</c:v>
                </c:pt>
                <c:pt idx="2203" formatCode="0.00">
                  <c:v>5.5</c:v>
                </c:pt>
                <c:pt idx="2204" formatCode="0.00">
                  <c:v>5.5</c:v>
                </c:pt>
                <c:pt idx="2205" formatCode="0.00">
                  <c:v>5.5</c:v>
                </c:pt>
                <c:pt idx="2206" formatCode="0.00">
                  <c:v>5.5</c:v>
                </c:pt>
                <c:pt idx="2207" formatCode="0.00">
                  <c:v>5.5</c:v>
                </c:pt>
                <c:pt idx="2208" formatCode="0.00">
                  <c:v>5.5</c:v>
                </c:pt>
                <c:pt idx="2209" formatCode="0.00">
                  <c:v>5.5</c:v>
                </c:pt>
                <c:pt idx="2210" formatCode="0.00">
                  <c:v>5.5</c:v>
                </c:pt>
                <c:pt idx="2211" formatCode="0.00">
                  <c:v>5.5</c:v>
                </c:pt>
                <c:pt idx="2212" formatCode="0.00">
                  <c:v>5.5</c:v>
                </c:pt>
                <c:pt idx="2213" formatCode="0.00">
                  <c:v>5.5</c:v>
                </c:pt>
                <c:pt idx="2214" formatCode="0.00">
                  <c:v>5.5</c:v>
                </c:pt>
                <c:pt idx="2215" formatCode="0.00">
                  <c:v>5.5</c:v>
                </c:pt>
                <c:pt idx="2216" formatCode="0.00">
                  <c:v>5.5</c:v>
                </c:pt>
                <c:pt idx="2217" formatCode="0.00">
                  <c:v>5.5</c:v>
                </c:pt>
                <c:pt idx="2218" formatCode="0.00">
                  <c:v>5.5</c:v>
                </c:pt>
                <c:pt idx="2219" formatCode="0.00">
                  <c:v>5.5</c:v>
                </c:pt>
                <c:pt idx="2220" formatCode="0.00">
                  <c:v>5.5</c:v>
                </c:pt>
                <c:pt idx="2221" formatCode="0.00">
                  <c:v>5.5</c:v>
                </c:pt>
                <c:pt idx="2222" formatCode="0.00">
                  <c:v>5.5</c:v>
                </c:pt>
                <c:pt idx="2223" formatCode="0.00">
                  <c:v>5.5</c:v>
                </c:pt>
                <c:pt idx="2224" formatCode="0.00">
                  <c:v>5.5</c:v>
                </c:pt>
                <c:pt idx="2225" formatCode="0.00">
                  <c:v>5.5</c:v>
                </c:pt>
                <c:pt idx="2226" formatCode="0.00">
                  <c:v>5.5</c:v>
                </c:pt>
                <c:pt idx="2227" formatCode="0.00">
                  <c:v>5.5</c:v>
                </c:pt>
                <c:pt idx="2228" formatCode="0.00">
                  <c:v>5.5</c:v>
                </c:pt>
                <c:pt idx="2229" formatCode="0.00">
                  <c:v>5.5</c:v>
                </c:pt>
                <c:pt idx="2230" formatCode="0.00">
                  <c:v>5.5</c:v>
                </c:pt>
                <c:pt idx="2231" formatCode="0.00">
                  <c:v>5.5</c:v>
                </c:pt>
                <c:pt idx="2232" formatCode="0.00">
                  <c:v>5.5</c:v>
                </c:pt>
                <c:pt idx="2233" formatCode="0.00">
                  <c:v>5.5</c:v>
                </c:pt>
                <c:pt idx="2234" formatCode="0.00">
                  <c:v>5.5</c:v>
                </c:pt>
                <c:pt idx="2235" formatCode="0.00">
                  <c:v>5.5</c:v>
                </c:pt>
                <c:pt idx="2236" formatCode="0.00">
                  <c:v>5.5</c:v>
                </c:pt>
                <c:pt idx="2237" formatCode="0.00">
                  <c:v>5.5</c:v>
                </c:pt>
                <c:pt idx="2238" formatCode="0.00">
                  <c:v>5.5</c:v>
                </c:pt>
                <c:pt idx="2239" formatCode="0.00">
                  <c:v>5.5</c:v>
                </c:pt>
                <c:pt idx="2240" formatCode="0.00">
                  <c:v>5.5</c:v>
                </c:pt>
                <c:pt idx="2241" formatCode="0.00">
                  <c:v>5.5</c:v>
                </c:pt>
                <c:pt idx="2242" formatCode="0.00">
                  <c:v>5.5</c:v>
                </c:pt>
                <c:pt idx="2243" formatCode="0.00">
                  <c:v>5.5</c:v>
                </c:pt>
                <c:pt idx="2244" formatCode="0.00">
                  <c:v>5.5</c:v>
                </c:pt>
                <c:pt idx="2245" formatCode="0.00">
                  <c:v>5.5</c:v>
                </c:pt>
                <c:pt idx="2246" formatCode="0.00">
                  <c:v>5.5</c:v>
                </c:pt>
                <c:pt idx="2247" formatCode="0.00">
                  <c:v>5.5</c:v>
                </c:pt>
                <c:pt idx="2248" formatCode="0.00">
                  <c:v>5.5</c:v>
                </c:pt>
                <c:pt idx="2249" formatCode="0.00">
                  <c:v>5.5</c:v>
                </c:pt>
                <c:pt idx="2250" formatCode="0.00">
                  <c:v>5.5</c:v>
                </c:pt>
                <c:pt idx="2251" formatCode="0.00">
                  <c:v>5.5</c:v>
                </c:pt>
                <c:pt idx="2252" formatCode="0.00">
                  <c:v>5.5</c:v>
                </c:pt>
                <c:pt idx="2253" formatCode="0.00">
                  <c:v>5.5</c:v>
                </c:pt>
                <c:pt idx="2254" formatCode="0.00">
                  <c:v>5.5</c:v>
                </c:pt>
                <c:pt idx="2255" formatCode="0.00">
                  <c:v>5.5</c:v>
                </c:pt>
                <c:pt idx="2256" formatCode="0.00">
                  <c:v>5.5</c:v>
                </c:pt>
                <c:pt idx="2257" formatCode="0.00">
                  <c:v>5.5</c:v>
                </c:pt>
                <c:pt idx="2258" formatCode="0.00">
                  <c:v>5.5</c:v>
                </c:pt>
                <c:pt idx="2259" formatCode="0.00">
                  <c:v>5.5</c:v>
                </c:pt>
                <c:pt idx="2260" formatCode="0.00">
                  <c:v>5.5</c:v>
                </c:pt>
                <c:pt idx="2261" formatCode="0.00">
                  <c:v>5.5</c:v>
                </c:pt>
                <c:pt idx="2262" formatCode="0.00">
                  <c:v>5.5</c:v>
                </c:pt>
                <c:pt idx="2263" formatCode="0.00">
                  <c:v>5.5</c:v>
                </c:pt>
                <c:pt idx="2264" formatCode="0.00">
                  <c:v>5.5</c:v>
                </c:pt>
                <c:pt idx="2265" formatCode="0.00">
                  <c:v>5.5</c:v>
                </c:pt>
                <c:pt idx="2266" formatCode="0.00">
                  <c:v>5.5</c:v>
                </c:pt>
                <c:pt idx="2267" formatCode="0.00">
                  <c:v>5.5</c:v>
                </c:pt>
                <c:pt idx="2268" formatCode="0.00">
                  <c:v>5.5</c:v>
                </c:pt>
                <c:pt idx="2269" formatCode="0.00">
                  <c:v>5.5</c:v>
                </c:pt>
                <c:pt idx="2270" formatCode="0.00">
                  <c:v>5.5</c:v>
                </c:pt>
                <c:pt idx="2271" formatCode="0.00">
                  <c:v>5.5</c:v>
                </c:pt>
                <c:pt idx="2272" formatCode="0.00">
                  <c:v>5.5</c:v>
                </c:pt>
                <c:pt idx="2273" formatCode="0.00">
                  <c:v>5.5</c:v>
                </c:pt>
                <c:pt idx="2274" formatCode="0.00">
                  <c:v>5.5</c:v>
                </c:pt>
                <c:pt idx="2275" formatCode="0.00">
                  <c:v>5.5</c:v>
                </c:pt>
                <c:pt idx="2276" formatCode="0.00">
                  <c:v>5.5</c:v>
                </c:pt>
                <c:pt idx="2277" formatCode="0.00">
                  <c:v>5.5</c:v>
                </c:pt>
                <c:pt idx="2278" formatCode="0.00">
                  <c:v>5.5</c:v>
                </c:pt>
                <c:pt idx="2279" formatCode="0.00">
                  <c:v>5.5</c:v>
                </c:pt>
                <c:pt idx="2280" formatCode="0.00">
                  <c:v>5.5</c:v>
                </c:pt>
                <c:pt idx="2281" formatCode="0.00">
                  <c:v>5.5</c:v>
                </c:pt>
                <c:pt idx="2282" formatCode="0.00">
                  <c:v>5.5</c:v>
                </c:pt>
                <c:pt idx="2283" formatCode="0.00">
                  <c:v>5.5</c:v>
                </c:pt>
                <c:pt idx="2284" formatCode="0.00">
                  <c:v>5.5</c:v>
                </c:pt>
                <c:pt idx="2285" formatCode="0.00">
                  <c:v>5.5</c:v>
                </c:pt>
                <c:pt idx="2286" formatCode="0.00">
                  <c:v>5.5</c:v>
                </c:pt>
                <c:pt idx="2287" formatCode="0.00">
                  <c:v>5.5</c:v>
                </c:pt>
                <c:pt idx="2288" formatCode="0.00">
                  <c:v>5.5</c:v>
                </c:pt>
                <c:pt idx="2289" formatCode="0.00">
                  <c:v>5.5</c:v>
                </c:pt>
                <c:pt idx="2290" formatCode="0.00">
                  <c:v>5.5</c:v>
                </c:pt>
                <c:pt idx="2291" formatCode="0.00">
                  <c:v>5.5</c:v>
                </c:pt>
                <c:pt idx="2292" formatCode="0.00">
                  <c:v>5.5</c:v>
                </c:pt>
                <c:pt idx="2293" formatCode="0.00">
                  <c:v>5.5</c:v>
                </c:pt>
                <c:pt idx="2294" formatCode="0.00">
                  <c:v>5.5</c:v>
                </c:pt>
                <c:pt idx="2295" formatCode="0.00">
                  <c:v>5.5</c:v>
                </c:pt>
                <c:pt idx="2296" formatCode="0.00">
                  <c:v>5.5</c:v>
                </c:pt>
                <c:pt idx="2297" formatCode="0.00">
                  <c:v>5.5</c:v>
                </c:pt>
                <c:pt idx="2298" formatCode="0.00">
                  <c:v>5.5</c:v>
                </c:pt>
                <c:pt idx="2299" formatCode="0.00">
                  <c:v>5.5</c:v>
                </c:pt>
                <c:pt idx="2300" formatCode="0.00">
                  <c:v>5.5</c:v>
                </c:pt>
                <c:pt idx="2301" formatCode="0.00">
                  <c:v>5.5</c:v>
                </c:pt>
                <c:pt idx="2302" formatCode="0.00">
                  <c:v>5.5</c:v>
                </c:pt>
                <c:pt idx="2303" formatCode="0.00">
                  <c:v>5.5</c:v>
                </c:pt>
                <c:pt idx="2304" formatCode="0.00">
                  <c:v>5.5</c:v>
                </c:pt>
                <c:pt idx="2305" formatCode="0.00">
                  <c:v>5.5</c:v>
                </c:pt>
                <c:pt idx="2306" formatCode="0.00">
                  <c:v>5.5</c:v>
                </c:pt>
                <c:pt idx="2307" formatCode="0.00">
                  <c:v>5.5</c:v>
                </c:pt>
                <c:pt idx="2308" formatCode="0.00">
                  <c:v>5.5</c:v>
                </c:pt>
                <c:pt idx="2309" formatCode="0.00">
                  <c:v>5.5</c:v>
                </c:pt>
                <c:pt idx="2310" formatCode="0.00">
                  <c:v>5.5</c:v>
                </c:pt>
                <c:pt idx="2311" formatCode="0.00">
                  <c:v>5.5</c:v>
                </c:pt>
                <c:pt idx="2312" formatCode="0.00">
                  <c:v>5.5</c:v>
                </c:pt>
                <c:pt idx="2313" formatCode="0.00">
                  <c:v>5.5</c:v>
                </c:pt>
                <c:pt idx="2314" formatCode="0.00">
                  <c:v>5.5</c:v>
                </c:pt>
                <c:pt idx="2315" formatCode="0.00">
                  <c:v>5.5</c:v>
                </c:pt>
                <c:pt idx="2316" formatCode="0.00">
                  <c:v>5.5</c:v>
                </c:pt>
                <c:pt idx="2317" formatCode="0.00">
                  <c:v>5.5</c:v>
                </c:pt>
                <c:pt idx="2318" formatCode="0.00">
                  <c:v>5.5</c:v>
                </c:pt>
                <c:pt idx="2319" formatCode="0.00">
                  <c:v>5.5</c:v>
                </c:pt>
                <c:pt idx="2320" formatCode="0.00">
                  <c:v>5.5</c:v>
                </c:pt>
                <c:pt idx="2321" formatCode="0.00">
                  <c:v>5.5</c:v>
                </c:pt>
                <c:pt idx="2322" formatCode="0.00">
                  <c:v>5.5</c:v>
                </c:pt>
                <c:pt idx="2323" formatCode="0.00">
                  <c:v>5.5</c:v>
                </c:pt>
                <c:pt idx="2324" formatCode="0.00">
                  <c:v>5.5</c:v>
                </c:pt>
                <c:pt idx="2325" formatCode="0.00">
                  <c:v>5.5</c:v>
                </c:pt>
                <c:pt idx="2326" formatCode="0.00">
                  <c:v>5.5</c:v>
                </c:pt>
                <c:pt idx="2327" formatCode="0.00">
                  <c:v>5.5</c:v>
                </c:pt>
                <c:pt idx="2328" formatCode="0.00">
                  <c:v>5.5</c:v>
                </c:pt>
                <c:pt idx="2329" formatCode="0.00">
                  <c:v>5.5</c:v>
                </c:pt>
                <c:pt idx="2330" formatCode="0.00">
                  <c:v>5.5</c:v>
                </c:pt>
                <c:pt idx="2331" formatCode="0.00">
                  <c:v>5.5</c:v>
                </c:pt>
                <c:pt idx="2332" formatCode="0.00">
                  <c:v>5.5</c:v>
                </c:pt>
                <c:pt idx="2333" formatCode="0.00">
                  <c:v>5.5</c:v>
                </c:pt>
                <c:pt idx="2334" formatCode="0.00">
                  <c:v>5.5</c:v>
                </c:pt>
                <c:pt idx="2335" formatCode="0.00">
                  <c:v>5.5</c:v>
                </c:pt>
                <c:pt idx="2336" formatCode="0.00">
                  <c:v>5.5</c:v>
                </c:pt>
                <c:pt idx="2337" formatCode="0.00">
                  <c:v>5.5</c:v>
                </c:pt>
                <c:pt idx="2338" formatCode="0.00">
                  <c:v>5.5</c:v>
                </c:pt>
                <c:pt idx="2339" formatCode="0.00">
                  <c:v>5.5</c:v>
                </c:pt>
                <c:pt idx="2340" formatCode="0.00">
                  <c:v>5.5</c:v>
                </c:pt>
                <c:pt idx="2341" formatCode="0.00">
                  <c:v>5.5</c:v>
                </c:pt>
                <c:pt idx="2342" formatCode="0.00">
                  <c:v>5.5</c:v>
                </c:pt>
                <c:pt idx="2343" formatCode="0.00">
                  <c:v>5.5</c:v>
                </c:pt>
                <c:pt idx="2344" formatCode="0.00">
                  <c:v>5.5</c:v>
                </c:pt>
                <c:pt idx="2345" formatCode="0.00">
                  <c:v>5.5</c:v>
                </c:pt>
                <c:pt idx="2346" formatCode="0.00">
                  <c:v>5.5</c:v>
                </c:pt>
                <c:pt idx="2347" formatCode="0.00">
                  <c:v>5.5</c:v>
                </c:pt>
                <c:pt idx="2348" formatCode="0.00">
                  <c:v>5.5</c:v>
                </c:pt>
                <c:pt idx="2349" formatCode="0.00">
                  <c:v>5.5</c:v>
                </c:pt>
                <c:pt idx="2350" formatCode="0.00">
                  <c:v>5.5</c:v>
                </c:pt>
                <c:pt idx="2351" formatCode="0.00">
                  <c:v>5.5</c:v>
                </c:pt>
                <c:pt idx="2352" formatCode="0.00">
                  <c:v>5.5</c:v>
                </c:pt>
                <c:pt idx="2353" formatCode="0.00">
                  <c:v>5.5</c:v>
                </c:pt>
                <c:pt idx="2354" formatCode="0.00">
                  <c:v>5.5</c:v>
                </c:pt>
                <c:pt idx="2355" formatCode="0.00">
                  <c:v>5.5</c:v>
                </c:pt>
                <c:pt idx="2356" formatCode="0.00">
                  <c:v>5.5</c:v>
                </c:pt>
                <c:pt idx="2357" formatCode="0.00">
                  <c:v>5.5</c:v>
                </c:pt>
                <c:pt idx="2358" formatCode="0.00">
                  <c:v>5.5</c:v>
                </c:pt>
                <c:pt idx="2359" formatCode="0.00">
                  <c:v>5.5</c:v>
                </c:pt>
                <c:pt idx="2360" formatCode="0.00">
                  <c:v>5.5</c:v>
                </c:pt>
                <c:pt idx="2361" formatCode="0.00">
                  <c:v>5.5</c:v>
                </c:pt>
                <c:pt idx="2362" formatCode="0.00">
                  <c:v>5.5</c:v>
                </c:pt>
                <c:pt idx="2363" formatCode="0.00">
                  <c:v>5.5</c:v>
                </c:pt>
                <c:pt idx="2364" formatCode="0.00">
                  <c:v>5.5</c:v>
                </c:pt>
                <c:pt idx="2365" formatCode="0.00">
                  <c:v>5.5</c:v>
                </c:pt>
                <c:pt idx="2366" formatCode="0.00">
                  <c:v>5.5</c:v>
                </c:pt>
                <c:pt idx="2367" formatCode="0.00">
                  <c:v>5.5</c:v>
                </c:pt>
                <c:pt idx="2368" formatCode="0.00">
                  <c:v>5.5</c:v>
                </c:pt>
                <c:pt idx="2369" formatCode="0.00">
                  <c:v>5.5</c:v>
                </c:pt>
                <c:pt idx="2370" formatCode="0.00">
                  <c:v>5.5</c:v>
                </c:pt>
                <c:pt idx="2371" formatCode="0.00">
                  <c:v>5.5</c:v>
                </c:pt>
                <c:pt idx="2372" formatCode="0.00">
                  <c:v>5.5</c:v>
                </c:pt>
                <c:pt idx="2373" formatCode="0.00">
                  <c:v>5.5</c:v>
                </c:pt>
                <c:pt idx="2374" formatCode="0.00">
                  <c:v>5.25</c:v>
                </c:pt>
                <c:pt idx="2375" formatCode="0.00">
                  <c:v>5.25</c:v>
                </c:pt>
                <c:pt idx="2376" formatCode="0.00">
                  <c:v>5.25</c:v>
                </c:pt>
                <c:pt idx="2377" formatCode="0.00">
                  <c:v>5.25</c:v>
                </c:pt>
                <c:pt idx="2378" formatCode="0.00">
                  <c:v>5.25</c:v>
                </c:pt>
                <c:pt idx="2379" formatCode="0.00">
                  <c:v>5.25</c:v>
                </c:pt>
                <c:pt idx="2380" formatCode="0.00">
                  <c:v>5.25</c:v>
                </c:pt>
                <c:pt idx="2381" formatCode="0.00">
                  <c:v>5.25</c:v>
                </c:pt>
                <c:pt idx="2382" formatCode="0.00">
                  <c:v>5.25</c:v>
                </c:pt>
                <c:pt idx="2383" formatCode="0.00">
                  <c:v>5.25</c:v>
                </c:pt>
                <c:pt idx="2384" formatCode="0.00">
                  <c:v>5.25</c:v>
                </c:pt>
                <c:pt idx="2385" formatCode="0.00">
                  <c:v>5.25</c:v>
                </c:pt>
                <c:pt idx="2386" formatCode="0.00">
                  <c:v>5.25</c:v>
                </c:pt>
                <c:pt idx="2387" formatCode="0.00">
                  <c:v>5.25</c:v>
                </c:pt>
                <c:pt idx="2388" formatCode="0.00">
                  <c:v>5.25</c:v>
                </c:pt>
                <c:pt idx="2389" formatCode="0.00">
                  <c:v>5.25</c:v>
                </c:pt>
                <c:pt idx="2390" formatCode="0.00">
                  <c:v>5.25</c:v>
                </c:pt>
                <c:pt idx="2391" formatCode="0.00">
                  <c:v>5.25</c:v>
                </c:pt>
                <c:pt idx="2392" formatCode="0.00">
                  <c:v>5.25</c:v>
                </c:pt>
                <c:pt idx="2393" formatCode="0.00">
                  <c:v>5.25</c:v>
                </c:pt>
                <c:pt idx="2394" formatCode="0.00">
                  <c:v>5.25</c:v>
                </c:pt>
                <c:pt idx="2395" formatCode="0.00">
                  <c:v>5.25</c:v>
                </c:pt>
                <c:pt idx="2396" formatCode="0.00">
                  <c:v>5.25</c:v>
                </c:pt>
                <c:pt idx="2397" formatCode="0.00">
                  <c:v>5.25</c:v>
                </c:pt>
                <c:pt idx="2398" formatCode="0.00">
                  <c:v>5.25</c:v>
                </c:pt>
                <c:pt idx="2399" formatCode="0.00">
                  <c:v>5.25</c:v>
                </c:pt>
                <c:pt idx="2400" formatCode="0.00">
                  <c:v>5.25</c:v>
                </c:pt>
                <c:pt idx="2401" formatCode="0.00">
                  <c:v>5.25</c:v>
                </c:pt>
                <c:pt idx="2402" formatCode="0.00">
                  <c:v>5.25</c:v>
                </c:pt>
                <c:pt idx="2403" formatCode="0.00">
                  <c:v>5.25</c:v>
                </c:pt>
                <c:pt idx="2404" formatCode="0.00">
                  <c:v>5.25</c:v>
                </c:pt>
                <c:pt idx="2405" formatCode="0.00">
                  <c:v>5.25</c:v>
                </c:pt>
                <c:pt idx="2406" formatCode="0.00">
                  <c:v>5.25</c:v>
                </c:pt>
                <c:pt idx="2407" formatCode="0.00">
                  <c:v>5.25</c:v>
                </c:pt>
                <c:pt idx="2408" formatCode="0.00">
                  <c:v>5.25</c:v>
                </c:pt>
                <c:pt idx="2409" formatCode="0.00">
                  <c:v>5.25</c:v>
                </c:pt>
                <c:pt idx="2410" formatCode="0.00">
                  <c:v>5.25</c:v>
                </c:pt>
                <c:pt idx="2411" formatCode="0.00">
                  <c:v>5.25</c:v>
                </c:pt>
                <c:pt idx="2412" formatCode="0.00">
                  <c:v>5.25</c:v>
                </c:pt>
                <c:pt idx="2413" formatCode="0.00">
                  <c:v>5.25</c:v>
                </c:pt>
                <c:pt idx="2414" formatCode="0.00">
                  <c:v>5.25</c:v>
                </c:pt>
                <c:pt idx="2415" formatCode="0.00">
                  <c:v>5.25</c:v>
                </c:pt>
                <c:pt idx="2416" formatCode="0.00">
                  <c:v>5.25</c:v>
                </c:pt>
                <c:pt idx="2417" formatCode="0.00">
                  <c:v>5.25</c:v>
                </c:pt>
                <c:pt idx="2418" formatCode="0.00">
                  <c:v>5.25</c:v>
                </c:pt>
                <c:pt idx="2419" formatCode="0.00">
                  <c:v>5.25</c:v>
                </c:pt>
                <c:pt idx="2420" formatCode="0.00">
                  <c:v>5.25</c:v>
                </c:pt>
                <c:pt idx="2421" formatCode="0.00">
                  <c:v>5.25</c:v>
                </c:pt>
                <c:pt idx="2422" formatCode="0.00">
                  <c:v>5.25</c:v>
                </c:pt>
                <c:pt idx="2423" formatCode="0.00">
                  <c:v>5.25</c:v>
                </c:pt>
                <c:pt idx="2424" formatCode="0.00">
                  <c:v>5.25</c:v>
                </c:pt>
                <c:pt idx="2425" formatCode="0.00">
                  <c:v>5.25</c:v>
                </c:pt>
                <c:pt idx="2426" formatCode="0.00">
                  <c:v>5.25</c:v>
                </c:pt>
                <c:pt idx="2427" formatCode="0.00">
                  <c:v>5.25</c:v>
                </c:pt>
                <c:pt idx="2428" formatCode="0.00">
                  <c:v>5.25</c:v>
                </c:pt>
                <c:pt idx="2429" formatCode="0.00">
                  <c:v>5.25</c:v>
                </c:pt>
                <c:pt idx="2430" formatCode="0.00">
                  <c:v>5.25</c:v>
                </c:pt>
                <c:pt idx="2431" formatCode="0.00">
                  <c:v>5.25</c:v>
                </c:pt>
                <c:pt idx="2432" formatCode="0.00">
                  <c:v>5.25</c:v>
                </c:pt>
                <c:pt idx="2433" formatCode="0.00">
                  <c:v>5.25</c:v>
                </c:pt>
                <c:pt idx="2434" formatCode="0.00">
                  <c:v>5.25</c:v>
                </c:pt>
                <c:pt idx="2435" formatCode="0.00">
                  <c:v>5.25</c:v>
                </c:pt>
                <c:pt idx="2436" formatCode="0.00">
                  <c:v>5.25</c:v>
                </c:pt>
                <c:pt idx="2437" formatCode="0.00">
                  <c:v>5.25</c:v>
                </c:pt>
                <c:pt idx="2438" formatCode="0.00">
                  <c:v>5.25</c:v>
                </c:pt>
                <c:pt idx="2439" formatCode="0.00">
                  <c:v>5.25</c:v>
                </c:pt>
                <c:pt idx="2440" formatCode="0.00">
                  <c:v>5.25</c:v>
                </c:pt>
                <c:pt idx="2441" formatCode="0.00">
                  <c:v>5.25</c:v>
                </c:pt>
                <c:pt idx="2442" formatCode="0.00">
                  <c:v>5.25</c:v>
                </c:pt>
                <c:pt idx="2443" formatCode="0.00">
                  <c:v>5.25</c:v>
                </c:pt>
                <c:pt idx="2444" formatCode="0.00">
                  <c:v>5.25</c:v>
                </c:pt>
                <c:pt idx="2445" formatCode="0.00">
                  <c:v>5.25</c:v>
                </c:pt>
                <c:pt idx="2446" formatCode="0.00">
                  <c:v>5.25</c:v>
                </c:pt>
                <c:pt idx="2447" formatCode="0.00">
                  <c:v>5.25</c:v>
                </c:pt>
                <c:pt idx="2448" formatCode="0.00">
                  <c:v>5.25</c:v>
                </c:pt>
                <c:pt idx="2449" formatCode="0.00">
                  <c:v>5.25</c:v>
                </c:pt>
                <c:pt idx="2450" formatCode="0.00">
                  <c:v>5.25</c:v>
                </c:pt>
                <c:pt idx="2451" formatCode="0.00">
                  <c:v>5.25</c:v>
                </c:pt>
                <c:pt idx="2452" formatCode="0.00">
                  <c:v>5.25</c:v>
                </c:pt>
                <c:pt idx="2453" formatCode="0.00">
                  <c:v>5.25</c:v>
                </c:pt>
                <c:pt idx="2454" formatCode="0.00">
                  <c:v>5.25</c:v>
                </c:pt>
                <c:pt idx="2455" formatCode="0.00">
                  <c:v>5.25</c:v>
                </c:pt>
                <c:pt idx="2456" formatCode="0.00">
                  <c:v>5.25</c:v>
                </c:pt>
                <c:pt idx="2457" formatCode="0.00">
                  <c:v>5.25</c:v>
                </c:pt>
                <c:pt idx="2458" formatCode="0.00">
                  <c:v>5.25</c:v>
                </c:pt>
                <c:pt idx="2459" formatCode="0.00">
                  <c:v>5.25</c:v>
                </c:pt>
                <c:pt idx="2460" formatCode="0.00">
                  <c:v>5.25</c:v>
                </c:pt>
                <c:pt idx="2461" formatCode="0.00">
                  <c:v>5.25</c:v>
                </c:pt>
                <c:pt idx="2462" formatCode="0.00">
                  <c:v>5.25</c:v>
                </c:pt>
                <c:pt idx="2463" formatCode="0.00">
                  <c:v>5.25</c:v>
                </c:pt>
                <c:pt idx="2464" formatCode="0.00">
                  <c:v>5.25</c:v>
                </c:pt>
                <c:pt idx="2465" formatCode="0.00">
                  <c:v>5.25</c:v>
                </c:pt>
                <c:pt idx="2466" formatCode="0.00">
                  <c:v>5</c:v>
                </c:pt>
                <c:pt idx="2467" formatCode="0.00">
                  <c:v>5</c:v>
                </c:pt>
                <c:pt idx="2468" formatCode="0.00">
                  <c:v>5</c:v>
                </c:pt>
                <c:pt idx="2469" formatCode="0.00">
                  <c:v>5</c:v>
                </c:pt>
                <c:pt idx="2470" formatCode="0.00">
                  <c:v>5</c:v>
                </c:pt>
                <c:pt idx="2471" formatCode="0.00">
                  <c:v>5</c:v>
                </c:pt>
                <c:pt idx="2472" formatCode="0.00">
                  <c:v>5</c:v>
                </c:pt>
                <c:pt idx="2473" formatCode="0.00">
                  <c:v>5</c:v>
                </c:pt>
                <c:pt idx="2474" formatCode="0.00">
                  <c:v>5</c:v>
                </c:pt>
                <c:pt idx="2475" formatCode="0.00">
                  <c:v>5</c:v>
                </c:pt>
                <c:pt idx="2476" formatCode="0.00">
                  <c:v>5</c:v>
                </c:pt>
                <c:pt idx="2477" formatCode="0.00">
                  <c:v>5</c:v>
                </c:pt>
                <c:pt idx="2478" formatCode="0.00">
                  <c:v>5</c:v>
                </c:pt>
                <c:pt idx="2479" formatCode="0.00">
                  <c:v>5</c:v>
                </c:pt>
                <c:pt idx="2480" formatCode="0.00">
                  <c:v>5</c:v>
                </c:pt>
                <c:pt idx="2481" formatCode="0.00">
                  <c:v>5</c:v>
                </c:pt>
                <c:pt idx="2482" formatCode="0.00">
                  <c:v>5</c:v>
                </c:pt>
                <c:pt idx="2483" formatCode="0.00">
                  <c:v>5</c:v>
                </c:pt>
                <c:pt idx="2484" formatCode="0.00">
                  <c:v>5</c:v>
                </c:pt>
                <c:pt idx="2485" formatCode="0.00">
                  <c:v>5</c:v>
                </c:pt>
                <c:pt idx="2486" formatCode="0.00">
                  <c:v>5</c:v>
                </c:pt>
                <c:pt idx="2487" formatCode="0.00">
                  <c:v>5</c:v>
                </c:pt>
                <c:pt idx="2488" formatCode="0.00">
                  <c:v>5</c:v>
                </c:pt>
                <c:pt idx="2489" formatCode="0.00">
                  <c:v>5</c:v>
                </c:pt>
                <c:pt idx="2490" formatCode="0.00">
                  <c:v>5</c:v>
                </c:pt>
                <c:pt idx="2491" formatCode="0.00">
                  <c:v>5</c:v>
                </c:pt>
                <c:pt idx="2492" formatCode="0.00">
                  <c:v>5</c:v>
                </c:pt>
                <c:pt idx="2493" formatCode="0.00">
                  <c:v>5</c:v>
                </c:pt>
                <c:pt idx="2494" formatCode="0.00">
                  <c:v>5</c:v>
                </c:pt>
                <c:pt idx="2495" formatCode="0.00">
                  <c:v>5</c:v>
                </c:pt>
                <c:pt idx="2496" formatCode="0.00">
                  <c:v>5</c:v>
                </c:pt>
                <c:pt idx="2497" formatCode="0.00">
                  <c:v>5</c:v>
                </c:pt>
                <c:pt idx="2498" formatCode="0.00">
                  <c:v>5</c:v>
                </c:pt>
                <c:pt idx="2499" formatCode="0.00">
                  <c:v>5</c:v>
                </c:pt>
                <c:pt idx="2500" formatCode="0.00">
                  <c:v>5</c:v>
                </c:pt>
                <c:pt idx="2501" formatCode="0.00">
                  <c:v>5</c:v>
                </c:pt>
                <c:pt idx="2502" formatCode="0.00">
                  <c:v>5</c:v>
                </c:pt>
                <c:pt idx="2503" formatCode="0.00">
                  <c:v>5</c:v>
                </c:pt>
                <c:pt idx="2504" formatCode="0.00">
                  <c:v>5</c:v>
                </c:pt>
                <c:pt idx="2505" formatCode="0.00">
                  <c:v>5</c:v>
                </c:pt>
                <c:pt idx="2506" formatCode="0.00">
                  <c:v>5</c:v>
                </c:pt>
                <c:pt idx="2507" formatCode="0.00">
                  <c:v>5</c:v>
                </c:pt>
                <c:pt idx="2508" formatCode="0.00">
                  <c:v>5</c:v>
                </c:pt>
                <c:pt idx="2509" formatCode="0.00">
                  <c:v>5</c:v>
                </c:pt>
                <c:pt idx="2510" formatCode="0.00">
                  <c:v>5</c:v>
                </c:pt>
                <c:pt idx="2511" formatCode="0.00">
                  <c:v>5</c:v>
                </c:pt>
                <c:pt idx="2512" formatCode="0.00">
                  <c:v>5</c:v>
                </c:pt>
                <c:pt idx="2513" formatCode="0.00">
                  <c:v>5</c:v>
                </c:pt>
                <c:pt idx="2514" formatCode="0.00">
                  <c:v>5</c:v>
                </c:pt>
                <c:pt idx="2515" formatCode="0.00">
                  <c:v>5</c:v>
                </c:pt>
                <c:pt idx="2516" formatCode="0.00">
                  <c:v>5</c:v>
                </c:pt>
                <c:pt idx="2517" formatCode="0.00">
                  <c:v>5</c:v>
                </c:pt>
                <c:pt idx="2518" formatCode="0.00">
                  <c:v>5</c:v>
                </c:pt>
                <c:pt idx="2519" formatCode="0.00">
                  <c:v>5</c:v>
                </c:pt>
                <c:pt idx="2520" formatCode="0.00">
                  <c:v>5</c:v>
                </c:pt>
                <c:pt idx="2521" formatCode="0.00">
                  <c:v>5</c:v>
                </c:pt>
                <c:pt idx="2522" formatCode="0.00">
                  <c:v>5</c:v>
                </c:pt>
                <c:pt idx="2523" formatCode="0.00">
                  <c:v>5</c:v>
                </c:pt>
                <c:pt idx="2524" formatCode="0.00">
                  <c:v>5</c:v>
                </c:pt>
                <c:pt idx="2525" formatCode="0.00">
                  <c:v>5</c:v>
                </c:pt>
                <c:pt idx="2526" formatCode="0.00">
                  <c:v>5</c:v>
                </c:pt>
                <c:pt idx="2527" formatCode="0.00">
                  <c:v>5</c:v>
                </c:pt>
                <c:pt idx="2528" formatCode="0.00">
                  <c:v>5</c:v>
                </c:pt>
                <c:pt idx="2529" formatCode="0.00">
                  <c:v>5</c:v>
                </c:pt>
                <c:pt idx="2530" formatCode="0.00">
                  <c:v>5</c:v>
                </c:pt>
                <c:pt idx="2531" formatCode="0.00">
                  <c:v>5</c:v>
                </c:pt>
                <c:pt idx="2532" formatCode="0.00">
                  <c:v>5</c:v>
                </c:pt>
                <c:pt idx="2533" formatCode="0.00">
                  <c:v>5</c:v>
                </c:pt>
                <c:pt idx="2534" formatCode="0.00">
                  <c:v>5</c:v>
                </c:pt>
                <c:pt idx="2535" formatCode="0.00">
                  <c:v>5</c:v>
                </c:pt>
                <c:pt idx="2536" formatCode="0.00">
                  <c:v>5</c:v>
                </c:pt>
                <c:pt idx="2537" formatCode="0.00">
                  <c:v>5</c:v>
                </c:pt>
                <c:pt idx="2538" formatCode="0.00">
                  <c:v>5</c:v>
                </c:pt>
                <c:pt idx="2539" formatCode="0.00">
                  <c:v>5</c:v>
                </c:pt>
                <c:pt idx="2540" formatCode="0.00">
                  <c:v>5</c:v>
                </c:pt>
                <c:pt idx="2541" formatCode="0.00">
                  <c:v>5</c:v>
                </c:pt>
                <c:pt idx="2542" formatCode="0.00">
                  <c:v>5</c:v>
                </c:pt>
                <c:pt idx="2543" formatCode="0.00">
                  <c:v>5</c:v>
                </c:pt>
                <c:pt idx="2544" formatCode="0.00">
                  <c:v>5</c:v>
                </c:pt>
                <c:pt idx="2545" formatCode="0.00">
                  <c:v>5</c:v>
                </c:pt>
                <c:pt idx="2546" formatCode="0.00">
                  <c:v>5</c:v>
                </c:pt>
                <c:pt idx="2547" formatCode="0.00">
                  <c:v>5</c:v>
                </c:pt>
                <c:pt idx="2548" formatCode="0.00">
                  <c:v>5</c:v>
                </c:pt>
                <c:pt idx="2549" formatCode="0.00">
                  <c:v>5</c:v>
                </c:pt>
                <c:pt idx="2550" formatCode="0.00">
                  <c:v>5</c:v>
                </c:pt>
                <c:pt idx="2551" formatCode="0.00">
                  <c:v>5</c:v>
                </c:pt>
                <c:pt idx="2552" formatCode="0.00">
                  <c:v>5</c:v>
                </c:pt>
                <c:pt idx="2553" formatCode="0.00">
                  <c:v>5</c:v>
                </c:pt>
                <c:pt idx="2554" formatCode="0.00">
                  <c:v>5</c:v>
                </c:pt>
                <c:pt idx="2555" formatCode="0.00">
                  <c:v>5</c:v>
                </c:pt>
                <c:pt idx="2556" formatCode="0.00">
                  <c:v>5</c:v>
                </c:pt>
                <c:pt idx="2557" formatCode="0.00">
                  <c:v>5</c:v>
                </c:pt>
              </c:numCache>
            </c:numRef>
          </c:val>
          <c:smooth val="0"/>
          <c:extLst>
            <c:ext xmlns:c16="http://schemas.microsoft.com/office/drawing/2014/chart" uri="{C3380CC4-5D6E-409C-BE32-E72D297353CC}">
              <c16:uniqueId val="{00000003-1797-495D-ACE5-6CC0CC23D456}"/>
            </c:ext>
          </c:extLst>
        </c:ser>
        <c:ser>
          <c:idx val="3"/>
          <c:order val="4"/>
          <c:tx>
            <c:strRef>
              <c:f>'10. Policy rates'!$G$6</c:f>
              <c:strCache>
                <c:ptCount val="1"/>
                <c:pt idx="0">
                  <c:v>EA_f</c:v>
                </c:pt>
              </c:strCache>
            </c:strRef>
          </c:tx>
          <c:spPr>
            <a:ln>
              <a:solidFill>
                <a:srgbClr val="81BE37"/>
              </a:solidFill>
              <a:prstDash val="sysDash"/>
            </a:ln>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G$7:$G$2564</c:f>
              <c:numCache>
                <c:formatCode>General</c:formatCode>
                <c:ptCount val="2558"/>
                <c:pt idx="2083" formatCode="0.00">
                  <c:v>4.5</c:v>
                </c:pt>
                <c:pt idx="2084" formatCode="0.00">
                  <c:v>4.5</c:v>
                </c:pt>
                <c:pt idx="2085" formatCode="0.00">
                  <c:v>4.5</c:v>
                </c:pt>
                <c:pt idx="2086" formatCode="0.00">
                  <c:v>4.5</c:v>
                </c:pt>
                <c:pt idx="2087" formatCode="0.00">
                  <c:v>4.5</c:v>
                </c:pt>
                <c:pt idx="2088" formatCode="0.00">
                  <c:v>4.5</c:v>
                </c:pt>
                <c:pt idx="2089" formatCode="0.00">
                  <c:v>4.5</c:v>
                </c:pt>
                <c:pt idx="2090" formatCode="0.00">
                  <c:v>4.5</c:v>
                </c:pt>
                <c:pt idx="2091" formatCode="0.00">
                  <c:v>4.5</c:v>
                </c:pt>
                <c:pt idx="2092" formatCode="0.00">
                  <c:v>4.5</c:v>
                </c:pt>
                <c:pt idx="2093" formatCode="0.00">
                  <c:v>4.5</c:v>
                </c:pt>
                <c:pt idx="2094" formatCode="0.00">
                  <c:v>4.5</c:v>
                </c:pt>
                <c:pt idx="2095" formatCode="0.00">
                  <c:v>4.5</c:v>
                </c:pt>
                <c:pt idx="2096" formatCode="0.00">
                  <c:v>4.5</c:v>
                </c:pt>
                <c:pt idx="2097" formatCode="0.00">
                  <c:v>4.5</c:v>
                </c:pt>
                <c:pt idx="2098" formatCode="0.00">
                  <c:v>4.5</c:v>
                </c:pt>
                <c:pt idx="2099" formatCode="0.00">
                  <c:v>4.5</c:v>
                </c:pt>
                <c:pt idx="2100" formatCode="0.00">
                  <c:v>4.5</c:v>
                </c:pt>
                <c:pt idx="2101" formatCode="0.00">
                  <c:v>4.5</c:v>
                </c:pt>
                <c:pt idx="2102" formatCode="0.00">
                  <c:v>4.5</c:v>
                </c:pt>
                <c:pt idx="2103" formatCode="0.00">
                  <c:v>4.5</c:v>
                </c:pt>
                <c:pt idx="2104" formatCode="0.00">
                  <c:v>4.5</c:v>
                </c:pt>
                <c:pt idx="2105" formatCode="0.00">
                  <c:v>4.5</c:v>
                </c:pt>
                <c:pt idx="2106" formatCode="0.00">
                  <c:v>4.5</c:v>
                </c:pt>
                <c:pt idx="2107" formatCode="0.00">
                  <c:v>4.5</c:v>
                </c:pt>
                <c:pt idx="2108" formatCode="0.00">
                  <c:v>4.5</c:v>
                </c:pt>
                <c:pt idx="2109" formatCode="0.00">
                  <c:v>4.5</c:v>
                </c:pt>
                <c:pt idx="2110" formatCode="0.00">
                  <c:v>4.5</c:v>
                </c:pt>
                <c:pt idx="2111" formatCode="0.00">
                  <c:v>4.5</c:v>
                </c:pt>
                <c:pt idx="2112" formatCode="0.00">
                  <c:v>4.5</c:v>
                </c:pt>
                <c:pt idx="2113" formatCode="0.00">
                  <c:v>4.5</c:v>
                </c:pt>
                <c:pt idx="2114" formatCode="0.00">
                  <c:v>4.5</c:v>
                </c:pt>
                <c:pt idx="2115" formatCode="0.00">
                  <c:v>4.5</c:v>
                </c:pt>
                <c:pt idx="2116" formatCode="0.00">
                  <c:v>4.5</c:v>
                </c:pt>
                <c:pt idx="2117" formatCode="0.00">
                  <c:v>4.5</c:v>
                </c:pt>
                <c:pt idx="2118" formatCode="0.00">
                  <c:v>4.5</c:v>
                </c:pt>
                <c:pt idx="2119" formatCode="0.00">
                  <c:v>4.5</c:v>
                </c:pt>
                <c:pt idx="2120" formatCode="0.00">
                  <c:v>4.5</c:v>
                </c:pt>
                <c:pt idx="2121" formatCode="0.00">
                  <c:v>4.5</c:v>
                </c:pt>
                <c:pt idx="2122" formatCode="0.00">
                  <c:v>4.5</c:v>
                </c:pt>
                <c:pt idx="2123" formatCode="0.00">
                  <c:v>4.5</c:v>
                </c:pt>
                <c:pt idx="2124" formatCode="0.00">
                  <c:v>4.5</c:v>
                </c:pt>
                <c:pt idx="2125" formatCode="0.00">
                  <c:v>4.5</c:v>
                </c:pt>
                <c:pt idx="2126" formatCode="0.00">
                  <c:v>4.5</c:v>
                </c:pt>
                <c:pt idx="2127" formatCode="0.00">
                  <c:v>4.5</c:v>
                </c:pt>
                <c:pt idx="2128" formatCode="0.00">
                  <c:v>4.5</c:v>
                </c:pt>
                <c:pt idx="2129" formatCode="0.00">
                  <c:v>4.5</c:v>
                </c:pt>
                <c:pt idx="2130" formatCode="0.00">
                  <c:v>4.5</c:v>
                </c:pt>
                <c:pt idx="2131" formatCode="0.00">
                  <c:v>4.5</c:v>
                </c:pt>
                <c:pt idx="2132" formatCode="0.00">
                  <c:v>4.5</c:v>
                </c:pt>
                <c:pt idx="2133" formatCode="0.00">
                  <c:v>4.5</c:v>
                </c:pt>
                <c:pt idx="2134" formatCode="0.00">
                  <c:v>4.5</c:v>
                </c:pt>
                <c:pt idx="2135" formatCode="0.00">
                  <c:v>4.5</c:v>
                </c:pt>
                <c:pt idx="2136" formatCode="0.00">
                  <c:v>4.5</c:v>
                </c:pt>
                <c:pt idx="2137" formatCode="0.00">
                  <c:v>4.5</c:v>
                </c:pt>
                <c:pt idx="2138" formatCode="0.00">
                  <c:v>4.5</c:v>
                </c:pt>
                <c:pt idx="2139" formatCode="0.00">
                  <c:v>4.5</c:v>
                </c:pt>
                <c:pt idx="2140" formatCode="0.00">
                  <c:v>4.5</c:v>
                </c:pt>
                <c:pt idx="2141" formatCode="0.00">
                  <c:v>4.5</c:v>
                </c:pt>
                <c:pt idx="2142" formatCode="0.00">
                  <c:v>4.5</c:v>
                </c:pt>
                <c:pt idx="2143" formatCode="0.00">
                  <c:v>4.5</c:v>
                </c:pt>
                <c:pt idx="2144" formatCode="0.00">
                  <c:v>4.5</c:v>
                </c:pt>
                <c:pt idx="2145" formatCode="0.00">
                  <c:v>4.5</c:v>
                </c:pt>
                <c:pt idx="2146" formatCode="0.00">
                  <c:v>4.5</c:v>
                </c:pt>
                <c:pt idx="2147" formatCode="0.00">
                  <c:v>4.5</c:v>
                </c:pt>
                <c:pt idx="2148" formatCode="0.00">
                  <c:v>4.5</c:v>
                </c:pt>
                <c:pt idx="2149" formatCode="0.00">
                  <c:v>4.5</c:v>
                </c:pt>
                <c:pt idx="2150" formatCode="0.00">
                  <c:v>4.5</c:v>
                </c:pt>
                <c:pt idx="2151" formatCode="0.00">
                  <c:v>4.5</c:v>
                </c:pt>
                <c:pt idx="2152" formatCode="0.00">
                  <c:v>4.5</c:v>
                </c:pt>
                <c:pt idx="2153" formatCode="0.00">
                  <c:v>4.5</c:v>
                </c:pt>
                <c:pt idx="2154" formatCode="0.00">
                  <c:v>4.5</c:v>
                </c:pt>
                <c:pt idx="2155" formatCode="0.00">
                  <c:v>4.5</c:v>
                </c:pt>
                <c:pt idx="2156" formatCode="0.00">
                  <c:v>4.5</c:v>
                </c:pt>
                <c:pt idx="2157" formatCode="0.00">
                  <c:v>4.5</c:v>
                </c:pt>
                <c:pt idx="2158" formatCode="0.00">
                  <c:v>4.5</c:v>
                </c:pt>
                <c:pt idx="2159" formatCode="0.00">
                  <c:v>4.5</c:v>
                </c:pt>
                <c:pt idx="2160" formatCode="0.00">
                  <c:v>4.5</c:v>
                </c:pt>
                <c:pt idx="2161" formatCode="0.00">
                  <c:v>4.5</c:v>
                </c:pt>
                <c:pt idx="2162" formatCode="0.00">
                  <c:v>4.5</c:v>
                </c:pt>
                <c:pt idx="2163" formatCode="0.00">
                  <c:v>4.5</c:v>
                </c:pt>
                <c:pt idx="2164" formatCode="0.00">
                  <c:v>4.5</c:v>
                </c:pt>
                <c:pt idx="2165" formatCode="0.00">
                  <c:v>4.5</c:v>
                </c:pt>
                <c:pt idx="2166" formatCode="0.00">
                  <c:v>4.5</c:v>
                </c:pt>
                <c:pt idx="2167" formatCode="0.00">
                  <c:v>4.5</c:v>
                </c:pt>
                <c:pt idx="2168" formatCode="0.00">
                  <c:v>4.5</c:v>
                </c:pt>
                <c:pt idx="2169" formatCode="0.00">
                  <c:v>4.5</c:v>
                </c:pt>
                <c:pt idx="2170" formatCode="0.00">
                  <c:v>4.5</c:v>
                </c:pt>
                <c:pt idx="2171" formatCode="0.00">
                  <c:v>4.5</c:v>
                </c:pt>
                <c:pt idx="2172" formatCode="0.00">
                  <c:v>4.5</c:v>
                </c:pt>
                <c:pt idx="2173" formatCode="0.00">
                  <c:v>4.5</c:v>
                </c:pt>
                <c:pt idx="2174" formatCode="0.00">
                  <c:v>4.5</c:v>
                </c:pt>
                <c:pt idx="2175" formatCode="0.00">
                  <c:v>4.5</c:v>
                </c:pt>
                <c:pt idx="2176" formatCode="0.00">
                  <c:v>4.5</c:v>
                </c:pt>
                <c:pt idx="2177" formatCode="0.00">
                  <c:v>4.5</c:v>
                </c:pt>
                <c:pt idx="2178" formatCode="0.00">
                  <c:v>4.5</c:v>
                </c:pt>
                <c:pt idx="2179" formatCode="0.00">
                  <c:v>4.5</c:v>
                </c:pt>
                <c:pt idx="2180" formatCode="0.00">
                  <c:v>4.5</c:v>
                </c:pt>
                <c:pt idx="2181" formatCode="0.00">
                  <c:v>4.5</c:v>
                </c:pt>
                <c:pt idx="2182" formatCode="0.00">
                  <c:v>4.5</c:v>
                </c:pt>
                <c:pt idx="2183" formatCode="0.00">
                  <c:v>4.5</c:v>
                </c:pt>
                <c:pt idx="2184" formatCode="0.00">
                  <c:v>4.5</c:v>
                </c:pt>
                <c:pt idx="2185" formatCode="0.00">
                  <c:v>4.5</c:v>
                </c:pt>
                <c:pt idx="2186" formatCode="0.00">
                  <c:v>4.5</c:v>
                </c:pt>
                <c:pt idx="2187" formatCode="0.00">
                  <c:v>4.5</c:v>
                </c:pt>
                <c:pt idx="2188" formatCode="0.00">
                  <c:v>4.5</c:v>
                </c:pt>
                <c:pt idx="2189" formatCode="0.00">
                  <c:v>4.5</c:v>
                </c:pt>
                <c:pt idx="2190" formatCode="0.00">
                  <c:v>4.5</c:v>
                </c:pt>
                <c:pt idx="2191" formatCode="0.00">
                  <c:v>4.5</c:v>
                </c:pt>
                <c:pt idx="2192" formatCode="0.00">
                  <c:v>4.5</c:v>
                </c:pt>
                <c:pt idx="2193" formatCode="0.00">
                  <c:v>4.5</c:v>
                </c:pt>
                <c:pt idx="2194" formatCode="0.00">
                  <c:v>4.5</c:v>
                </c:pt>
                <c:pt idx="2195" formatCode="0.00">
                  <c:v>4.5</c:v>
                </c:pt>
                <c:pt idx="2196" formatCode="0.00">
                  <c:v>4.5</c:v>
                </c:pt>
                <c:pt idx="2197" formatCode="0.00">
                  <c:v>4.5</c:v>
                </c:pt>
                <c:pt idx="2198" formatCode="0.00">
                  <c:v>4.5</c:v>
                </c:pt>
                <c:pt idx="2199" formatCode="0.00">
                  <c:v>4.5</c:v>
                </c:pt>
                <c:pt idx="2200" formatCode="0.00">
                  <c:v>4.5</c:v>
                </c:pt>
                <c:pt idx="2201" formatCode="0.00">
                  <c:v>4.5</c:v>
                </c:pt>
                <c:pt idx="2202" formatCode="0.00">
                  <c:v>4.5</c:v>
                </c:pt>
                <c:pt idx="2203" formatCode="0.00">
                  <c:v>4.5</c:v>
                </c:pt>
                <c:pt idx="2204" formatCode="0.00">
                  <c:v>4.5</c:v>
                </c:pt>
                <c:pt idx="2205" formatCode="0.00">
                  <c:v>4.5</c:v>
                </c:pt>
                <c:pt idx="2206" formatCode="0.00">
                  <c:v>4.5</c:v>
                </c:pt>
                <c:pt idx="2207" formatCode="0.00">
                  <c:v>4.5</c:v>
                </c:pt>
                <c:pt idx="2208" formatCode="0.00">
                  <c:v>4.5</c:v>
                </c:pt>
                <c:pt idx="2209" formatCode="0.00">
                  <c:v>4.5</c:v>
                </c:pt>
                <c:pt idx="2210" formatCode="0.00">
                  <c:v>4.5</c:v>
                </c:pt>
                <c:pt idx="2211" formatCode="0.00">
                  <c:v>4.5</c:v>
                </c:pt>
                <c:pt idx="2212" formatCode="0.00">
                  <c:v>4.5</c:v>
                </c:pt>
                <c:pt idx="2213" formatCode="0.00">
                  <c:v>4.5</c:v>
                </c:pt>
                <c:pt idx="2214" formatCode="0.00">
                  <c:v>4.5</c:v>
                </c:pt>
                <c:pt idx="2215" formatCode="0.00">
                  <c:v>4.5</c:v>
                </c:pt>
                <c:pt idx="2216" formatCode="0.00">
                  <c:v>4.5</c:v>
                </c:pt>
                <c:pt idx="2217" formatCode="0.00">
                  <c:v>4.5</c:v>
                </c:pt>
                <c:pt idx="2218" formatCode="0.00">
                  <c:v>4.5</c:v>
                </c:pt>
                <c:pt idx="2219" formatCode="0.00">
                  <c:v>4.5</c:v>
                </c:pt>
                <c:pt idx="2220" formatCode="0.00">
                  <c:v>4.5</c:v>
                </c:pt>
                <c:pt idx="2221" formatCode="0.00">
                  <c:v>4.5</c:v>
                </c:pt>
                <c:pt idx="2222" formatCode="0.00">
                  <c:v>4.5</c:v>
                </c:pt>
                <c:pt idx="2223" formatCode="0.00">
                  <c:v>4.5</c:v>
                </c:pt>
                <c:pt idx="2224" formatCode="0.00">
                  <c:v>4.5</c:v>
                </c:pt>
                <c:pt idx="2225" formatCode="0.00">
                  <c:v>4.5</c:v>
                </c:pt>
                <c:pt idx="2226" formatCode="0.00">
                  <c:v>4.5</c:v>
                </c:pt>
                <c:pt idx="2227" formatCode="0.00">
                  <c:v>4.5</c:v>
                </c:pt>
                <c:pt idx="2228" formatCode="0.00">
                  <c:v>4.5</c:v>
                </c:pt>
                <c:pt idx="2229" formatCode="0.00">
                  <c:v>4.5</c:v>
                </c:pt>
                <c:pt idx="2230" formatCode="0.00">
                  <c:v>4.5</c:v>
                </c:pt>
                <c:pt idx="2231" formatCode="0.00">
                  <c:v>4.5</c:v>
                </c:pt>
                <c:pt idx="2232" formatCode="0.00">
                  <c:v>4.5</c:v>
                </c:pt>
                <c:pt idx="2233" formatCode="0.00">
                  <c:v>4.5</c:v>
                </c:pt>
                <c:pt idx="2234" formatCode="0.00">
                  <c:v>4.5</c:v>
                </c:pt>
                <c:pt idx="2235" formatCode="0.00">
                  <c:v>4.5</c:v>
                </c:pt>
                <c:pt idx="2236" formatCode="0.00">
                  <c:v>4.5</c:v>
                </c:pt>
                <c:pt idx="2237" formatCode="0.00">
                  <c:v>4.5</c:v>
                </c:pt>
                <c:pt idx="2238" formatCode="0.00">
                  <c:v>4.5</c:v>
                </c:pt>
                <c:pt idx="2239" formatCode="0.00">
                  <c:v>4.5</c:v>
                </c:pt>
                <c:pt idx="2240" formatCode="0.00">
                  <c:v>4.5</c:v>
                </c:pt>
                <c:pt idx="2241" formatCode="0.00">
                  <c:v>4.5</c:v>
                </c:pt>
                <c:pt idx="2242" formatCode="0.00">
                  <c:v>4.5</c:v>
                </c:pt>
                <c:pt idx="2243" formatCode="0.00">
                  <c:v>4.5</c:v>
                </c:pt>
                <c:pt idx="2244" formatCode="0.00">
                  <c:v>4.5</c:v>
                </c:pt>
                <c:pt idx="2245" formatCode="0.00">
                  <c:v>4.5</c:v>
                </c:pt>
                <c:pt idx="2246" formatCode="0.00">
                  <c:v>4.5</c:v>
                </c:pt>
                <c:pt idx="2247" formatCode="0.00">
                  <c:v>4.5</c:v>
                </c:pt>
                <c:pt idx="2248" formatCode="0.00">
                  <c:v>4.5</c:v>
                </c:pt>
                <c:pt idx="2249" formatCode="0.00">
                  <c:v>4.5</c:v>
                </c:pt>
                <c:pt idx="2250" formatCode="0.00">
                  <c:v>4.5</c:v>
                </c:pt>
                <c:pt idx="2251" formatCode="0.00">
                  <c:v>4.5</c:v>
                </c:pt>
                <c:pt idx="2252" formatCode="0.00">
                  <c:v>4.5</c:v>
                </c:pt>
                <c:pt idx="2253" formatCode="0.00">
                  <c:v>4.5</c:v>
                </c:pt>
                <c:pt idx="2254" formatCode="0.00">
                  <c:v>4.5</c:v>
                </c:pt>
                <c:pt idx="2255" formatCode="0.00">
                  <c:v>4.5</c:v>
                </c:pt>
                <c:pt idx="2256" formatCode="0.00">
                  <c:v>4.5</c:v>
                </c:pt>
                <c:pt idx="2257" formatCode="0.00">
                  <c:v>4.5</c:v>
                </c:pt>
                <c:pt idx="2258" formatCode="0.00">
                  <c:v>4.5</c:v>
                </c:pt>
                <c:pt idx="2259" formatCode="0.00">
                  <c:v>4.5</c:v>
                </c:pt>
                <c:pt idx="2260" formatCode="0.00">
                  <c:v>4.5</c:v>
                </c:pt>
                <c:pt idx="2261" formatCode="0.00">
                  <c:v>4.5</c:v>
                </c:pt>
                <c:pt idx="2262" formatCode="0.00">
                  <c:v>4.5</c:v>
                </c:pt>
                <c:pt idx="2263" formatCode="0.00">
                  <c:v>4.5</c:v>
                </c:pt>
                <c:pt idx="2264" formatCode="0.00">
                  <c:v>4.5</c:v>
                </c:pt>
                <c:pt idx="2265" formatCode="0.00">
                  <c:v>4.5</c:v>
                </c:pt>
                <c:pt idx="2266" formatCode="0.00">
                  <c:v>4.5</c:v>
                </c:pt>
                <c:pt idx="2267" formatCode="0.00">
                  <c:v>4.5</c:v>
                </c:pt>
                <c:pt idx="2268" formatCode="0.00">
                  <c:v>4.5</c:v>
                </c:pt>
                <c:pt idx="2269" formatCode="0.00">
                  <c:v>4.5</c:v>
                </c:pt>
                <c:pt idx="2270" formatCode="0.00">
                  <c:v>4.5</c:v>
                </c:pt>
                <c:pt idx="2271" formatCode="0.00">
                  <c:v>4.5</c:v>
                </c:pt>
                <c:pt idx="2272" formatCode="0.00">
                  <c:v>4.5</c:v>
                </c:pt>
                <c:pt idx="2273" formatCode="0.00">
                  <c:v>4.5</c:v>
                </c:pt>
                <c:pt idx="2274" formatCode="0.00">
                  <c:v>4.5</c:v>
                </c:pt>
                <c:pt idx="2275" formatCode="0.00">
                  <c:v>4.5</c:v>
                </c:pt>
                <c:pt idx="2276" formatCode="0.00">
                  <c:v>4.5</c:v>
                </c:pt>
                <c:pt idx="2277" formatCode="0.00">
                  <c:v>4.5</c:v>
                </c:pt>
                <c:pt idx="2278" formatCode="0.00">
                  <c:v>4.5</c:v>
                </c:pt>
                <c:pt idx="2279" formatCode="0.00">
                  <c:v>4.5</c:v>
                </c:pt>
                <c:pt idx="2280" formatCode="0.00">
                  <c:v>4.5</c:v>
                </c:pt>
                <c:pt idx="2281" formatCode="0.00">
                  <c:v>4.5</c:v>
                </c:pt>
                <c:pt idx="2282" formatCode="0.00">
                  <c:v>4.5</c:v>
                </c:pt>
                <c:pt idx="2283" formatCode="0.00">
                  <c:v>4.5</c:v>
                </c:pt>
                <c:pt idx="2284" formatCode="0.00">
                  <c:v>4.5</c:v>
                </c:pt>
                <c:pt idx="2285" formatCode="0.00">
                  <c:v>4.5</c:v>
                </c:pt>
                <c:pt idx="2286" formatCode="0.00">
                  <c:v>4.5</c:v>
                </c:pt>
                <c:pt idx="2287" formatCode="0.00">
                  <c:v>4.5</c:v>
                </c:pt>
                <c:pt idx="2288" formatCode="0.00">
                  <c:v>4.5</c:v>
                </c:pt>
                <c:pt idx="2289" formatCode="0.00">
                  <c:v>4.5</c:v>
                </c:pt>
                <c:pt idx="2290" formatCode="0.00">
                  <c:v>4.5</c:v>
                </c:pt>
                <c:pt idx="2291" formatCode="0.00">
                  <c:v>4.5</c:v>
                </c:pt>
                <c:pt idx="2292" formatCode="0.00">
                  <c:v>4.5</c:v>
                </c:pt>
                <c:pt idx="2293" formatCode="0.00">
                  <c:v>4.5</c:v>
                </c:pt>
                <c:pt idx="2294" formatCode="0.00">
                  <c:v>4.5</c:v>
                </c:pt>
                <c:pt idx="2295" formatCode="0.00">
                  <c:v>4.5</c:v>
                </c:pt>
                <c:pt idx="2296" formatCode="0.00">
                  <c:v>4.5</c:v>
                </c:pt>
                <c:pt idx="2297" formatCode="0.00">
                  <c:v>4.5</c:v>
                </c:pt>
                <c:pt idx="2298" formatCode="0.00">
                  <c:v>4.5</c:v>
                </c:pt>
                <c:pt idx="2299" formatCode="0.00">
                  <c:v>4.5</c:v>
                </c:pt>
                <c:pt idx="2300" formatCode="0.00">
                  <c:v>4.5</c:v>
                </c:pt>
                <c:pt idx="2301" formatCode="0.00">
                  <c:v>4.5</c:v>
                </c:pt>
                <c:pt idx="2302" formatCode="0.00">
                  <c:v>4.5</c:v>
                </c:pt>
                <c:pt idx="2303" formatCode="0.00">
                  <c:v>4.5</c:v>
                </c:pt>
                <c:pt idx="2304" formatCode="0.00">
                  <c:v>4.5</c:v>
                </c:pt>
                <c:pt idx="2305" formatCode="0.00">
                  <c:v>4.5</c:v>
                </c:pt>
                <c:pt idx="2306" formatCode="0.00">
                  <c:v>4.5</c:v>
                </c:pt>
                <c:pt idx="2307" formatCode="0.00">
                  <c:v>4.5</c:v>
                </c:pt>
                <c:pt idx="2308" formatCode="0.00">
                  <c:v>4.5</c:v>
                </c:pt>
                <c:pt idx="2309" formatCode="0.00">
                  <c:v>4.5</c:v>
                </c:pt>
                <c:pt idx="2310" formatCode="0.00">
                  <c:v>4.5</c:v>
                </c:pt>
                <c:pt idx="2311" formatCode="0.00">
                  <c:v>4.5</c:v>
                </c:pt>
                <c:pt idx="2312" formatCode="0.00">
                  <c:v>4.5</c:v>
                </c:pt>
                <c:pt idx="2313" formatCode="0.00">
                  <c:v>4.5</c:v>
                </c:pt>
                <c:pt idx="2314" formatCode="0.00">
                  <c:v>4.5</c:v>
                </c:pt>
                <c:pt idx="2315" formatCode="0.00">
                  <c:v>4.5</c:v>
                </c:pt>
                <c:pt idx="2316" formatCode="0.00">
                  <c:v>4.5</c:v>
                </c:pt>
                <c:pt idx="2317" formatCode="0.00">
                  <c:v>4.5</c:v>
                </c:pt>
                <c:pt idx="2318" formatCode="0.00">
                  <c:v>4.5</c:v>
                </c:pt>
                <c:pt idx="2319" formatCode="0.00">
                  <c:v>4.5</c:v>
                </c:pt>
                <c:pt idx="2320" formatCode="0.00">
                  <c:v>4.5</c:v>
                </c:pt>
                <c:pt idx="2321" formatCode="0.00">
                  <c:v>4.5</c:v>
                </c:pt>
                <c:pt idx="2322" formatCode="0.00">
                  <c:v>4.5</c:v>
                </c:pt>
                <c:pt idx="2323" formatCode="0.00">
                  <c:v>4.5</c:v>
                </c:pt>
                <c:pt idx="2324" formatCode="0.00">
                  <c:v>4.5</c:v>
                </c:pt>
                <c:pt idx="2325" formatCode="0.00">
                  <c:v>4.5</c:v>
                </c:pt>
                <c:pt idx="2326" formatCode="0.00">
                  <c:v>4.5</c:v>
                </c:pt>
                <c:pt idx="2327" formatCode="0.00">
                  <c:v>4.5</c:v>
                </c:pt>
                <c:pt idx="2328" formatCode="0.00">
                  <c:v>4.5</c:v>
                </c:pt>
                <c:pt idx="2329" formatCode="0.00">
                  <c:v>4.5</c:v>
                </c:pt>
                <c:pt idx="2330" formatCode="0.00">
                  <c:v>4.5</c:v>
                </c:pt>
                <c:pt idx="2331" formatCode="0.00">
                  <c:v>4.5</c:v>
                </c:pt>
                <c:pt idx="2332" formatCode="0.00">
                  <c:v>4.5</c:v>
                </c:pt>
                <c:pt idx="2333" formatCode="0.00">
                  <c:v>4.5</c:v>
                </c:pt>
                <c:pt idx="2334" formatCode="0.00">
                  <c:v>4.5</c:v>
                </c:pt>
                <c:pt idx="2335" formatCode="0.00">
                  <c:v>4.5</c:v>
                </c:pt>
                <c:pt idx="2336" formatCode="0.00">
                  <c:v>4.5</c:v>
                </c:pt>
                <c:pt idx="2337" formatCode="0.00">
                  <c:v>4.5</c:v>
                </c:pt>
                <c:pt idx="2338" formatCode="0.00">
                  <c:v>4.5</c:v>
                </c:pt>
                <c:pt idx="2339" formatCode="0.00">
                  <c:v>4.5</c:v>
                </c:pt>
                <c:pt idx="2340" formatCode="0.00">
                  <c:v>4.5</c:v>
                </c:pt>
                <c:pt idx="2341" formatCode="0.00">
                  <c:v>4.5</c:v>
                </c:pt>
                <c:pt idx="2342" formatCode="0.00">
                  <c:v>4.5</c:v>
                </c:pt>
                <c:pt idx="2343" formatCode="0.00">
                  <c:v>4.5</c:v>
                </c:pt>
                <c:pt idx="2344" formatCode="0.00">
                  <c:v>4.5</c:v>
                </c:pt>
                <c:pt idx="2345" formatCode="0.00">
                  <c:v>4.5</c:v>
                </c:pt>
                <c:pt idx="2346" formatCode="0.00">
                  <c:v>4.5</c:v>
                </c:pt>
                <c:pt idx="2347" formatCode="0.00">
                  <c:v>4.5</c:v>
                </c:pt>
                <c:pt idx="2348" formatCode="0.00">
                  <c:v>4.5</c:v>
                </c:pt>
                <c:pt idx="2349" formatCode="0.00">
                  <c:v>4.5</c:v>
                </c:pt>
                <c:pt idx="2350" formatCode="0.00">
                  <c:v>4.5</c:v>
                </c:pt>
                <c:pt idx="2351" formatCode="0.00">
                  <c:v>4.5</c:v>
                </c:pt>
                <c:pt idx="2352" formatCode="0.00">
                  <c:v>4.5</c:v>
                </c:pt>
                <c:pt idx="2353" formatCode="0.00">
                  <c:v>4.5</c:v>
                </c:pt>
                <c:pt idx="2354" formatCode="0.00">
                  <c:v>4.5</c:v>
                </c:pt>
                <c:pt idx="2355" formatCode="0.00">
                  <c:v>4.5</c:v>
                </c:pt>
                <c:pt idx="2356" formatCode="0.00">
                  <c:v>4.5</c:v>
                </c:pt>
                <c:pt idx="2357" formatCode="0.00">
                  <c:v>4.5</c:v>
                </c:pt>
                <c:pt idx="2358" formatCode="0.00">
                  <c:v>4.5</c:v>
                </c:pt>
                <c:pt idx="2359" formatCode="0.00">
                  <c:v>4.5</c:v>
                </c:pt>
                <c:pt idx="2360" formatCode="0.00">
                  <c:v>4.5</c:v>
                </c:pt>
                <c:pt idx="2361" formatCode="0.00">
                  <c:v>4.5</c:v>
                </c:pt>
                <c:pt idx="2362" formatCode="0.00">
                  <c:v>4.5</c:v>
                </c:pt>
                <c:pt idx="2363" formatCode="0.00">
                  <c:v>4.5</c:v>
                </c:pt>
                <c:pt idx="2364" formatCode="0.00">
                  <c:v>4.5</c:v>
                </c:pt>
                <c:pt idx="2365" formatCode="0.00">
                  <c:v>4.5</c:v>
                </c:pt>
                <c:pt idx="2366" formatCode="0.00">
                  <c:v>4.5</c:v>
                </c:pt>
                <c:pt idx="2367" formatCode="0.00">
                  <c:v>4.5</c:v>
                </c:pt>
                <c:pt idx="2368" formatCode="0.00">
                  <c:v>4.5</c:v>
                </c:pt>
                <c:pt idx="2369" formatCode="0.00">
                  <c:v>4.5</c:v>
                </c:pt>
                <c:pt idx="2370" formatCode="0.00">
                  <c:v>4.5</c:v>
                </c:pt>
                <c:pt idx="2371" formatCode="0.00">
                  <c:v>4.5</c:v>
                </c:pt>
                <c:pt idx="2372" formatCode="0.00">
                  <c:v>4.5</c:v>
                </c:pt>
                <c:pt idx="2373" formatCode="0.00">
                  <c:v>4.5</c:v>
                </c:pt>
                <c:pt idx="2374" formatCode="0.00">
                  <c:v>4.5</c:v>
                </c:pt>
                <c:pt idx="2375" formatCode="0.00">
                  <c:v>4.5</c:v>
                </c:pt>
                <c:pt idx="2376" formatCode="0.00">
                  <c:v>4.5</c:v>
                </c:pt>
                <c:pt idx="2377" formatCode="0.00">
                  <c:v>4.5</c:v>
                </c:pt>
                <c:pt idx="2378" formatCode="0.00">
                  <c:v>4.5</c:v>
                </c:pt>
                <c:pt idx="2379" formatCode="0.00">
                  <c:v>4.5</c:v>
                </c:pt>
                <c:pt idx="2380" formatCode="0.00">
                  <c:v>4.5</c:v>
                </c:pt>
                <c:pt idx="2381" formatCode="0.00">
                  <c:v>4.5</c:v>
                </c:pt>
                <c:pt idx="2382" formatCode="0.00">
                  <c:v>4.5</c:v>
                </c:pt>
                <c:pt idx="2383" formatCode="0.00">
                  <c:v>4.5</c:v>
                </c:pt>
                <c:pt idx="2384" formatCode="0.00">
                  <c:v>4.5</c:v>
                </c:pt>
                <c:pt idx="2385" formatCode="0.00">
                  <c:v>4.5</c:v>
                </c:pt>
                <c:pt idx="2386" formatCode="0.00">
                  <c:v>4.5</c:v>
                </c:pt>
                <c:pt idx="2387" formatCode="0.00">
                  <c:v>4.5</c:v>
                </c:pt>
                <c:pt idx="2388" formatCode="0.00">
                  <c:v>4.5</c:v>
                </c:pt>
                <c:pt idx="2389" formatCode="0.00">
                  <c:v>4.5</c:v>
                </c:pt>
                <c:pt idx="2390" formatCode="0.00">
                  <c:v>4.5</c:v>
                </c:pt>
                <c:pt idx="2391" formatCode="0.00">
                  <c:v>4.5</c:v>
                </c:pt>
                <c:pt idx="2392" formatCode="0.00">
                  <c:v>4.5</c:v>
                </c:pt>
                <c:pt idx="2393" formatCode="0.00">
                  <c:v>4.5</c:v>
                </c:pt>
                <c:pt idx="2394" formatCode="0.00">
                  <c:v>4.5</c:v>
                </c:pt>
                <c:pt idx="2395" formatCode="0.00">
                  <c:v>4.5</c:v>
                </c:pt>
                <c:pt idx="2396" formatCode="0.00">
                  <c:v>4.5</c:v>
                </c:pt>
                <c:pt idx="2397" formatCode="0.00">
                  <c:v>4.5</c:v>
                </c:pt>
                <c:pt idx="2398" formatCode="0.00">
                  <c:v>4.5</c:v>
                </c:pt>
                <c:pt idx="2399" formatCode="0.00">
                  <c:v>4.5</c:v>
                </c:pt>
                <c:pt idx="2400" formatCode="0.00">
                  <c:v>4.5</c:v>
                </c:pt>
                <c:pt idx="2401" formatCode="0.00">
                  <c:v>4.5</c:v>
                </c:pt>
                <c:pt idx="2402" formatCode="0.00">
                  <c:v>4.5</c:v>
                </c:pt>
                <c:pt idx="2403" formatCode="0.00">
                  <c:v>4.5</c:v>
                </c:pt>
                <c:pt idx="2404" formatCode="0.00">
                  <c:v>4.5</c:v>
                </c:pt>
                <c:pt idx="2405" formatCode="0.00">
                  <c:v>4.5</c:v>
                </c:pt>
                <c:pt idx="2406" formatCode="0.00">
                  <c:v>4.5</c:v>
                </c:pt>
                <c:pt idx="2407" formatCode="0.00">
                  <c:v>4.5</c:v>
                </c:pt>
                <c:pt idx="2408" formatCode="0.00">
                  <c:v>4.5</c:v>
                </c:pt>
                <c:pt idx="2409" formatCode="0.00">
                  <c:v>4.5</c:v>
                </c:pt>
                <c:pt idx="2410" formatCode="0.00">
                  <c:v>4.5</c:v>
                </c:pt>
                <c:pt idx="2411" formatCode="0.00">
                  <c:v>4.5</c:v>
                </c:pt>
                <c:pt idx="2412" formatCode="0.00">
                  <c:v>4.5</c:v>
                </c:pt>
                <c:pt idx="2413" formatCode="0.00">
                  <c:v>4.5</c:v>
                </c:pt>
                <c:pt idx="2414" formatCode="0.00">
                  <c:v>4.5</c:v>
                </c:pt>
                <c:pt idx="2415" formatCode="0.00">
                  <c:v>4.5</c:v>
                </c:pt>
                <c:pt idx="2416" formatCode="0.00">
                  <c:v>4.5</c:v>
                </c:pt>
                <c:pt idx="2417" formatCode="0.00">
                  <c:v>4.5</c:v>
                </c:pt>
                <c:pt idx="2418" formatCode="0.00">
                  <c:v>4.5</c:v>
                </c:pt>
                <c:pt idx="2419" formatCode="0.00">
                  <c:v>4.5</c:v>
                </c:pt>
                <c:pt idx="2420" formatCode="0.00">
                  <c:v>4.5</c:v>
                </c:pt>
                <c:pt idx="2421" formatCode="0.00">
                  <c:v>4.5</c:v>
                </c:pt>
                <c:pt idx="2422" formatCode="0.00">
                  <c:v>4.5</c:v>
                </c:pt>
                <c:pt idx="2423" formatCode="0.00">
                  <c:v>4.5</c:v>
                </c:pt>
                <c:pt idx="2424" formatCode="0.00">
                  <c:v>4.5</c:v>
                </c:pt>
                <c:pt idx="2425" formatCode="0.00">
                  <c:v>4.5</c:v>
                </c:pt>
                <c:pt idx="2426" formatCode="0.00">
                  <c:v>4.5</c:v>
                </c:pt>
                <c:pt idx="2427" formatCode="0.00">
                  <c:v>4.5</c:v>
                </c:pt>
                <c:pt idx="2428" formatCode="0.00">
                  <c:v>4.5</c:v>
                </c:pt>
                <c:pt idx="2429" formatCode="0.00">
                  <c:v>4.5</c:v>
                </c:pt>
                <c:pt idx="2430" formatCode="0.00">
                  <c:v>4.5</c:v>
                </c:pt>
                <c:pt idx="2431" formatCode="0.00">
                  <c:v>4.5</c:v>
                </c:pt>
                <c:pt idx="2432" formatCode="0.00">
                  <c:v>4.5</c:v>
                </c:pt>
                <c:pt idx="2433" formatCode="0.00">
                  <c:v>4.5</c:v>
                </c:pt>
                <c:pt idx="2434" formatCode="0.00">
                  <c:v>4.5</c:v>
                </c:pt>
                <c:pt idx="2435" formatCode="0.00">
                  <c:v>4.5</c:v>
                </c:pt>
                <c:pt idx="2436" formatCode="0.00">
                  <c:v>4.5</c:v>
                </c:pt>
                <c:pt idx="2437" formatCode="0.00">
                  <c:v>4.5</c:v>
                </c:pt>
                <c:pt idx="2438" formatCode="0.00">
                  <c:v>4.5</c:v>
                </c:pt>
                <c:pt idx="2439" formatCode="0.00">
                  <c:v>4.5</c:v>
                </c:pt>
                <c:pt idx="2440" formatCode="0.00">
                  <c:v>4.5</c:v>
                </c:pt>
                <c:pt idx="2441" formatCode="0.00">
                  <c:v>4.5</c:v>
                </c:pt>
                <c:pt idx="2442" formatCode="0.00">
                  <c:v>4.5</c:v>
                </c:pt>
                <c:pt idx="2443" formatCode="0.00">
                  <c:v>4.5</c:v>
                </c:pt>
                <c:pt idx="2444" formatCode="0.00">
                  <c:v>4.5</c:v>
                </c:pt>
                <c:pt idx="2445" formatCode="0.00">
                  <c:v>4.5</c:v>
                </c:pt>
                <c:pt idx="2446" formatCode="0.00">
                  <c:v>4.5</c:v>
                </c:pt>
                <c:pt idx="2447" formatCode="0.00">
                  <c:v>4.5</c:v>
                </c:pt>
                <c:pt idx="2448" formatCode="0.00">
                  <c:v>4.5</c:v>
                </c:pt>
                <c:pt idx="2449" formatCode="0.00">
                  <c:v>4.5</c:v>
                </c:pt>
                <c:pt idx="2450" formatCode="0.00">
                  <c:v>4.5</c:v>
                </c:pt>
                <c:pt idx="2451" formatCode="0.00">
                  <c:v>4.5</c:v>
                </c:pt>
                <c:pt idx="2452" formatCode="0.00">
                  <c:v>4.5</c:v>
                </c:pt>
                <c:pt idx="2453" formatCode="0.00">
                  <c:v>4.5</c:v>
                </c:pt>
                <c:pt idx="2454" formatCode="0.00">
                  <c:v>4.5</c:v>
                </c:pt>
                <c:pt idx="2455" formatCode="0.00">
                  <c:v>4.5</c:v>
                </c:pt>
                <c:pt idx="2456" formatCode="0.00">
                  <c:v>4.5</c:v>
                </c:pt>
                <c:pt idx="2457" formatCode="0.00">
                  <c:v>4.5</c:v>
                </c:pt>
                <c:pt idx="2458" formatCode="0.00">
                  <c:v>4.5</c:v>
                </c:pt>
                <c:pt idx="2459" formatCode="0.00">
                  <c:v>4.5</c:v>
                </c:pt>
                <c:pt idx="2460" formatCode="0.00">
                  <c:v>4.5</c:v>
                </c:pt>
                <c:pt idx="2461" formatCode="0.00">
                  <c:v>4.5</c:v>
                </c:pt>
                <c:pt idx="2462" formatCode="0.00">
                  <c:v>4.5</c:v>
                </c:pt>
                <c:pt idx="2463" formatCode="0.00">
                  <c:v>4.5</c:v>
                </c:pt>
                <c:pt idx="2464" formatCode="0.00">
                  <c:v>4.5</c:v>
                </c:pt>
                <c:pt idx="2465" formatCode="0.00">
                  <c:v>4.5</c:v>
                </c:pt>
                <c:pt idx="2466" formatCode="0.00">
                  <c:v>4.5</c:v>
                </c:pt>
                <c:pt idx="2467" formatCode="0.00">
                  <c:v>4.5</c:v>
                </c:pt>
                <c:pt idx="2468" formatCode="0.00">
                  <c:v>4.5</c:v>
                </c:pt>
                <c:pt idx="2469" formatCode="0.00">
                  <c:v>4.5</c:v>
                </c:pt>
                <c:pt idx="2470" formatCode="0.00">
                  <c:v>4.5</c:v>
                </c:pt>
                <c:pt idx="2471" formatCode="0.00">
                  <c:v>4.5</c:v>
                </c:pt>
                <c:pt idx="2472" formatCode="0.00">
                  <c:v>4.5</c:v>
                </c:pt>
                <c:pt idx="2473" formatCode="0.00">
                  <c:v>4.5</c:v>
                </c:pt>
                <c:pt idx="2474" formatCode="0.00">
                  <c:v>4.5</c:v>
                </c:pt>
                <c:pt idx="2475" formatCode="0.00">
                  <c:v>4.5</c:v>
                </c:pt>
                <c:pt idx="2476" formatCode="0.00">
                  <c:v>4.5</c:v>
                </c:pt>
                <c:pt idx="2477" formatCode="0.00">
                  <c:v>4.5</c:v>
                </c:pt>
                <c:pt idx="2478" formatCode="0.00">
                  <c:v>4.5</c:v>
                </c:pt>
                <c:pt idx="2479" formatCode="0.00">
                  <c:v>4.5</c:v>
                </c:pt>
                <c:pt idx="2480" formatCode="0.00">
                  <c:v>4.5</c:v>
                </c:pt>
                <c:pt idx="2481" formatCode="0.00">
                  <c:v>4.5</c:v>
                </c:pt>
                <c:pt idx="2482" formatCode="0.00">
                  <c:v>4.5</c:v>
                </c:pt>
                <c:pt idx="2483" formatCode="0.00">
                  <c:v>4.5</c:v>
                </c:pt>
                <c:pt idx="2484" formatCode="0.00">
                  <c:v>4.5</c:v>
                </c:pt>
                <c:pt idx="2485" formatCode="0.00">
                  <c:v>4.5</c:v>
                </c:pt>
                <c:pt idx="2486" formatCode="0.00">
                  <c:v>4.5</c:v>
                </c:pt>
                <c:pt idx="2487" formatCode="0.00">
                  <c:v>4.5</c:v>
                </c:pt>
                <c:pt idx="2488" formatCode="0.00">
                  <c:v>4.5</c:v>
                </c:pt>
                <c:pt idx="2489" formatCode="0.00">
                  <c:v>4.5</c:v>
                </c:pt>
                <c:pt idx="2490" formatCode="0.00">
                  <c:v>4.5</c:v>
                </c:pt>
                <c:pt idx="2491" formatCode="0.00">
                  <c:v>4.5</c:v>
                </c:pt>
                <c:pt idx="2492" formatCode="0.00">
                  <c:v>4.5</c:v>
                </c:pt>
                <c:pt idx="2493" formatCode="0.00">
                  <c:v>4.5</c:v>
                </c:pt>
                <c:pt idx="2494" formatCode="0.00">
                  <c:v>4.5</c:v>
                </c:pt>
                <c:pt idx="2495" formatCode="0.00">
                  <c:v>4.5</c:v>
                </c:pt>
                <c:pt idx="2496" formatCode="0.00">
                  <c:v>4.5</c:v>
                </c:pt>
                <c:pt idx="2497" formatCode="0.00">
                  <c:v>4.5</c:v>
                </c:pt>
                <c:pt idx="2498" formatCode="0.00">
                  <c:v>4.5</c:v>
                </c:pt>
                <c:pt idx="2499" formatCode="0.00">
                  <c:v>4.5</c:v>
                </c:pt>
                <c:pt idx="2500" formatCode="0.00">
                  <c:v>4.5</c:v>
                </c:pt>
                <c:pt idx="2501" formatCode="0.00">
                  <c:v>4.5</c:v>
                </c:pt>
                <c:pt idx="2502" formatCode="0.00">
                  <c:v>4.5</c:v>
                </c:pt>
                <c:pt idx="2503" formatCode="0.00">
                  <c:v>4.5</c:v>
                </c:pt>
                <c:pt idx="2504" formatCode="0.00">
                  <c:v>4.5</c:v>
                </c:pt>
                <c:pt idx="2505" formatCode="0.00">
                  <c:v>4.5</c:v>
                </c:pt>
                <c:pt idx="2506" formatCode="0.00">
                  <c:v>4.5</c:v>
                </c:pt>
                <c:pt idx="2507" formatCode="0.00">
                  <c:v>4.5</c:v>
                </c:pt>
                <c:pt idx="2508" formatCode="0.00">
                  <c:v>4.5</c:v>
                </c:pt>
                <c:pt idx="2509" formatCode="0.00">
                  <c:v>4.5</c:v>
                </c:pt>
                <c:pt idx="2510" formatCode="0.00">
                  <c:v>4.5</c:v>
                </c:pt>
                <c:pt idx="2511" formatCode="0.00">
                  <c:v>4.5</c:v>
                </c:pt>
                <c:pt idx="2512" formatCode="0.00">
                  <c:v>4.5</c:v>
                </c:pt>
                <c:pt idx="2513" formatCode="0.00">
                  <c:v>4.5</c:v>
                </c:pt>
                <c:pt idx="2514" formatCode="0.00">
                  <c:v>4.5</c:v>
                </c:pt>
                <c:pt idx="2515" formatCode="0.00">
                  <c:v>4.5</c:v>
                </c:pt>
                <c:pt idx="2516" formatCode="0.00">
                  <c:v>4.5</c:v>
                </c:pt>
                <c:pt idx="2517" formatCode="0.00">
                  <c:v>4.5</c:v>
                </c:pt>
                <c:pt idx="2518" formatCode="0.00">
                  <c:v>4.5</c:v>
                </c:pt>
                <c:pt idx="2519" formatCode="0.00">
                  <c:v>4.5</c:v>
                </c:pt>
                <c:pt idx="2520" formatCode="0.00">
                  <c:v>4.5</c:v>
                </c:pt>
                <c:pt idx="2521" formatCode="0.00">
                  <c:v>4.5</c:v>
                </c:pt>
                <c:pt idx="2522" formatCode="0.00">
                  <c:v>4.5</c:v>
                </c:pt>
                <c:pt idx="2523" formatCode="0.00">
                  <c:v>4.5</c:v>
                </c:pt>
                <c:pt idx="2524" formatCode="0.00">
                  <c:v>4.5</c:v>
                </c:pt>
                <c:pt idx="2525" formatCode="0.00">
                  <c:v>4.5</c:v>
                </c:pt>
                <c:pt idx="2526" formatCode="0.00">
                  <c:v>4.5</c:v>
                </c:pt>
                <c:pt idx="2527" formatCode="0.00">
                  <c:v>4.5</c:v>
                </c:pt>
                <c:pt idx="2528" formatCode="0.00">
                  <c:v>4.5</c:v>
                </c:pt>
                <c:pt idx="2529" formatCode="0.00">
                  <c:v>4.5</c:v>
                </c:pt>
                <c:pt idx="2530" formatCode="0.00">
                  <c:v>4.5</c:v>
                </c:pt>
                <c:pt idx="2531" formatCode="0.00">
                  <c:v>4.5</c:v>
                </c:pt>
                <c:pt idx="2532" formatCode="0.00">
                  <c:v>4.5</c:v>
                </c:pt>
                <c:pt idx="2533" formatCode="0.00">
                  <c:v>4.5</c:v>
                </c:pt>
                <c:pt idx="2534" formatCode="0.00">
                  <c:v>4.5</c:v>
                </c:pt>
                <c:pt idx="2535" formatCode="0.00">
                  <c:v>4.5</c:v>
                </c:pt>
                <c:pt idx="2536" formatCode="0.00">
                  <c:v>4.5</c:v>
                </c:pt>
                <c:pt idx="2537" formatCode="0.00">
                  <c:v>4.5</c:v>
                </c:pt>
                <c:pt idx="2538" formatCode="0.00">
                  <c:v>4.5</c:v>
                </c:pt>
                <c:pt idx="2539" formatCode="0.00">
                  <c:v>4.5</c:v>
                </c:pt>
                <c:pt idx="2540" formatCode="0.00">
                  <c:v>4.5</c:v>
                </c:pt>
                <c:pt idx="2541" formatCode="0.00">
                  <c:v>4.5</c:v>
                </c:pt>
                <c:pt idx="2542" formatCode="0.00">
                  <c:v>4.5</c:v>
                </c:pt>
                <c:pt idx="2543" formatCode="0.00">
                  <c:v>4.5</c:v>
                </c:pt>
                <c:pt idx="2544" formatCode="0.00">
                  <c:v>4.5</c:v>
                </c:pt>
                <c:pt idx="2545" formatCode="0.00">
                  <c:v>4.5</c:v>
                </c:pt>
                <c:pt idx="2546" formatCode="0.00">
                  <c:v>4.5</c:v>
                </c:pt>
                <c:pt idx="2547" formatCode="0.00">
                  <c:v>4.5</c:v>
                </c:pt>
                <c:pt idx="2548" formatCode="0.00">
                  <c:v>4.5</c:v>
                </c:pt>
                <c:pt idx="2549" formatCode="0.00">
                  <c:v>4.5</c:v>
                </c:pt>
                <c:pt idx="2550" formatCode="0.00">
                  <c:v>4.5</c:v>
                </c:pt>
                <c:pt idx="2551" formatCode="0.00">
                  <c:v>4.5</c:v>
                </c:pt>
                <c:pt idx="2552" formatCode="0.00">
                  <c:v>4.5</c:v>
                </c:pt>
                <c:pt idx="2553" formatCode="0.00">
                  <c:v>4.5</c:v>
                </c:pt>
                <c:pt idx="2554" formatCode="0.00">
                  <c:v>4.5</c:v>
                </c:pt>
                <c:pt idx="2555" formatCode="0.00">
                  <c:v>4.5</c:v>
                </c:pt>
                <c:pt idx="2556" formatCode="0.00">
                  <c:v>4.5</c:v>
                </c:pt>
                <c:pt idx="2557" formatCode="0.00">
                  <c:v>4.5</c:v>
                </c:pt>
              </c:numCache>
            </c:numRef>
          </c:val>
          <c:smooth val="0"/>
          <c:extLst xmlns:c15="http://schemas.microsoft.com/office/drawing/2012/chart">
            <c:ext xmlns:c16="http://schemas.microsoft.com/office/drawing/2014/chart" uri="{C3380CC4-5D6E-409C-BE32-E72D297353CC}">
              <c16:uniqueId val="{00000004-1797-495D-ACE5-6CC0CC23D456}"/>
            </c:ext>
          </c:extLst>
        </c:ser>
        <c:ser>
          <c:idx val="5"/>
          <c:order val="5"/>
          <c:tx>
            <c:strRef>
              <c:f>'10. Policy rates'!$H$6</c:f>
              <c:strCache>
                <c:ptCount val="1"/>
                <c:pt idx="0">
                  <c:v>UK_f</c:v>
                </c:pt>
              </c:strCache>
            </c:strRef>
          </c:tx>
          <c:spPr>
            <a:ln>
              <a:solidFill>
                <a:srgbClr val="F5722E"/>
              </a:solidFill>
              <a:prstDash val="sysDash"/>
            </a:ln>
          </c:spPr>
          <c:marker>
            <c:symbol val="none"/>
          </c:marker>
          <c:cat>
            <c:numRef>
              <c:f>'10. Policy rates'!$A$7:$A$2564</c:f>
              <c:numCache>
                <c:formatCode>m/d/yyyy</c:formatCode>
                <c:ptCount val="2558"/>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pt idx="1703">
                  <c:v>44804</c:v>
                </c:pt>
                <c:pt idx="1704">
                  <c:v>44805</c:v>
                </c:pt>
                <c:pt idx="1705">
                  <c:v>44806</c:v>
                </c:pt>
                <c:pt idx="1706">
                  <c:v>44807</c:v>
                </c:pt>
                <c:pt idx="1707">
                  <c:v>44808</c:v>
                </c:pt>
                <c:pt idx="1708">
                  <c:v>44809</c:v>
                </c:pt>
                <c:pt idx="1709">
                  <c:v>44810</c:v>
                </c:pt>
                <c:pt idx="1710">
                  <c:v>44811</c:v>
                </c:pt>
                <c:pt idx="1711">
                  <c:v>44812</c:v>
                </c:pt>
                <c:pt idx="1712">
                  <c:v>44813</c:v>
                </c:pt>
                <c:pt idx="1713">
                  <c:v>44814</c:v>
                </c:pt>
                <c:pt idx="1714">
                  <c:v>44815</c:v>
                </c:pt>
                <c:pt idx="1715">
                  <c:v>44816</c:v>
                </c:pt>
                <c:pt idx="1716">
                  <c:v>44817</c:v>
                </c:pt>
                <c:pt idx="1717">
                  <c:v>44818</c:v>
                </c:pt>
                <c:pt idx="1718">
                  <c:v>44819</c:v>
                </c:pt>
                <c:pt idx="1719">
                  <c:v>44820</c:v>
                </c:pt>
                <c:pt idx="1720">
                  <c:v>44821</c:v>
                </c:pt>
                <c:pt idx="1721">
                  <c:v>44822</c:v>
                </c:pt>
                <c:pt idx="1722">
                  <c:v>44823</c:v>
                </c:pt>
                <c:pt idx="1723">
                  <c:v>44824</c:v>
                </c:pt>
                <c:pt idx="1724">
                  <c:v>44825</c:v>
                </c:pt>
                <c:pt idx="1725">
                  <c:v>44826</c:v>
                </c:pt>
                <c:pt idx="1726">
                  <c:v>44827</c:v>
                </c:pt>
                <c:pt idx="1727">
                  <c:v>44828</c:v>
                </c:pt>
                <c:pt idx="1728">
                  <c:v>44829</c:v>
                </c:pt>
                <c:pt idx="1729">
                  <c:v>44830</c:v>
                </c:pt>
                <c:pt idx="1730">
                  <c:v>44831</c:v>
                </c:pt>
                <c:pt idx="1731">
                  <c:v>44832</c:v>
                </c:pt>
                <c:pt idx="1732">
                  <c:v>44833</c:v>
                </c:pt>
                <c:pt idx="1733">
                  <c:v>44834</c:v>
                </c:pt>
                <c:pt idx="1734">
                  <c:v>44835</c:v>
                </c:pt>
                <c:pt idx="1735">
                  <c:v>44836</c:v>
                </c:pt>
                <c:pt idx="1736">
                  <c:v>44837</c:v>
                </c:pt>
                <c:pt idx="1737">
                  <c:v>44838</c:v>
                </c:pt>
                <c:pt idx="1738">
                  <c:v>44839</c:v>
                </c:pt>
                <c:pt idx="1739">
                  <c:v>44840</c:v>
                </c:pt>
                <c:pt idx="1740">
                  <c:v>44841</c:v>
                </c:pt>
                <c:pt idx="1741">
                  <c:v>44842</c:v>
                </c:pt>
                <c:pt idx="1742">
                  <c:v>44843</c:v>
                </c:pt>
                <c:pt idx="1743">
                  <c:v>44844</c:v>
                </c:pt>
                <c:pt idx="1744">
                  <c:v>44845</c:v>
                </c:pt>
                <c:pt idx="1745">
                  <c:v>44846</c:v>
                </c:pt>
                <c:pt idx="1746">
                  <c:v>44847</c:v>
                </c:pt>
                <c:pt idx="1747">
                  <c:v>44848</c:v>
                </c:pt>
                <c:pt idx="1748">
                  <c:v>44849</c:v>
                </c:pt>
                <c:pt idx="1749">
                  <c:v>44850</c:v>
                </c:pt>
                <c:pt idx="1750">
                  <c:v>44851</c:v>
                </c:pt>
                <c:pt idx="1751">
                  <c:v>44852</c:v>
                </c:pt>
                <c:pt idx="1752">
                  <c:v>44853</c:v>
                </c:pt>
                <c:pt idx="1753">
                  <c:v>44854</c:v>
                </c:pt>
                <c:pt idx="1754">
                  <c:v>44855</c:v>
                </c:pt>
                <c:pt idx="1755">
                  <c:v>44856</c:v>
                </c:pt>
                <c:pt idx="1756">
                  <c:v>44857</c:v>
                </c:pt>
                <c:pt idx="1757">
                  <c:v>44858</c:v>
                </c:pt>
                <c:pt idx="1758">
                  <c:v>44859</c:v>
                </c:pt>
                <c:pt idx="1759">
                  <c:v>44860</c:v>
                </c:pt>
                <c:pt idx="1760">
                  <c:v>44861</c:v>
                </c:pt>
                <c:pt idx="1761">
                  <c:v>44862</c:v>
                </c:pt>
                <c:pt idx="1762">
                  <c:v>44863</c:v>
                </c:pt>
                <c:pt idx="1763">
                  <c:v>44864</c:v>
                </c:pt>
                <c:pt idx="1764">
                  <c:v>44865</c:v>
                </c:pt>
                <c:pt idx="1765">
                  <c:v>44866</c:v>
                </c:pt>
                <c:pt idx="1766">
                  <c:v>44867</c:v>
                </c:pt>
                <c:pt idx="1767">
                  <c:v>44868</c:v>
                </c:pt>
                <c:pt idx="1768">
                  <c:v>44869</c:v>
                </c:pt>
                <c:pt idx="1769">
                  <c:v>44870</c:v>
                </c:pt>
                <c:pt idx="1770">
                  <c:v>44871</c:v>
                </c:pt>
                <c:pt idx="1771">
                  <c:v>44872</c:v>
                </c:pt>
                <c:pt idx="1772">
                  <c:v>44873</c:v>
                </c:pt>
                <c:pt idx="1773">
                  <c:v>44874</c:v>
                </c:pt>
                <c:pt idx="1774">
                  <c:v>44875</c:v>
                </c:pt>
                <c:pt idx="1775">
                  <c:v>44876</c:v>
                </c:pt>
                <c:pt idx="1776">
                  <c:v>44877</c:v>
                </c:pt>
                <c:pt idx="1777">
                  <c:v>44878</c:v>
                </c:pt>
                <c:pt idx="1778">
                  <c:v>44879</c:v>
                </c:pt>
                <c:pt idx="1779">
                  <c:v>44880</c:v>
                </c:pt>
                <c:pt idx="1780">
                  <c:v>44881</c:v>
                </c:pt>
                <c:pt idx="1781">
                  <c:v>44882</c:v>
                </c:pt>
                <c:pt idx="1782">
                  <c:v>44883</c:v>
                </c:pt>
                <c:pt idx="1783">
                  <c:v>44884</c:v>
                </c:pt>
                <c:pt idx="1784">
                  <c:v>44885</c:v>
                </c:pt>
                <c:pt idx="1785">
                  <c:v>44886</c:v>
                </c:pt>
                <c:pt idx="1786">
                  <c:v>44887</c:v>
                </c:pt>
                <c:pt idx="1787">
                  <c:v>44888</c:v>
                </c:pt>
                <c:pt idx="1788">
                  <c:v>44889</c:v>
                </c:pt>
                <c:pt idx="1789">
                  <c:v>44890</c:v>
                </c:pt>
                <c:pt idx="1790">
                  <c:v>44891</c:v>
                </c:pt>
                <c:pt idx="1791">
                  <c:v>44892</c:v>
                </c:pt>
                <c:pt idx="1792">
                  <c:v>44893</c:v>
                </c:pt>
                <c:pt idx="1793">
                  <c:v>44894</c:v>
                </c:pt>
                <c:pt idx="1794">
                  <c:v>44895</c:v>
                </c:pt>
                <c:pt idx="1795">
                  <c:v>44896</c:v>
                </c:pt>
                <c:pt idx="1796">
                  <c:v>44897</c:v>
                </c:pt>
                <c:pt idx="1797">
                  <c:v>44898</c:v>
                </c:pt>
                <c:pt idx="1798">
                  <c:v>44899</c:v>
                </c:pt>
                <c:pt idx="1799">
                  <c:v>44900</c:v>
                </c:pt>
                <c:pt idx="1800">
                  <c:v>44901</c:v>
                </c:pt>
                <c:pt idx="1801">
                  <c:v>44902</c:v>
                </c:pt>
                <c:pt idx="1802">
                  <c:v>44903</c:v>
                </c:pt>
                <c:pt idx="1803">
                  <c:v>44904</c:v>
                </c:pt>
                <c:pt idx="1804">
                  <c:v>44905</c:v>
                </c:pt>
                <c:pt idx="1805">
                  <c:v>44906</c:v>
                </c:pt>
                <c:pt idx="1806">
                  <c:v>44907</c:v>
                </c:pt>
                <c:pt idx="1807">
                  <c:v>44908</c:v>
                </c:pt>
                <c:pt idx="1808">
                  <c:v>44909</c:v>
                </c:pt>
                <c:pt idx="1809">
                  <c:v>44910</c:v>
                </c:pt>
                <c:pt idx="1810">
                  <c:v>44911</c:v>
                </c:pt>
                <c:pt idx="1811">
                  <c:v>44912</c:v>
                </c:pt>
                <c:pt idx="1812">
                  <c:v>44913</c:v>
                </c:pt>
                <c:pt idx="1813">
                  <c:v>44914</c:v>
                </c:pt>
                <c:pt idx="1814">
                  <c:v>44915</c:v>
                </c:pt>
                <c:pt idx="1815">
                  <c:v>44916</c:v>
                </c:pt>
                <c:pt idx="1816">
                  <c:v>44917</c:v>
                </c:pt>
                <c:pt idx="1817">
                  <c:v>44918</c:v>
                </c:pt>
                <c:pt idx="1818">
                  <c:v>44919</c:v>
                </c:pt>
                <c:pt idx="1819">
                  <c:v>44920</c:v>
                </c:pt>
                <c:pt idx="1820">
                  <c:v>44921</c:v>
                </c:pt>
                <c:pt idx="1821">
                  <c:v>44922</c:v>
                </c:pt>
                <c:pt idx="1822">
                  <c:v>44923</c:v>
                </c:pt>
                <c:pt idx="1823">
                  <c:v>44924</c:v>
                </c:pt>
                <c:pt idx="1824">
                  <c:v>44925</c:v>
                </c:pt>
                <c:pt idx="1825">
                  <c:v>44926</c:v>
                </c:pt>
                <c:pt idx="1826">
                  <c:v>44927</c:v>
                </c:pt>
                <c:pt idx="1827">
                  <c:v>44928</c:v>
                </c:pt>
                <c:pt idx="1828">
                  <c:v>44929</c:v>
                </c:pt>
                <c:pt idx="1829">
                  <c:v>44930</c:v>
                </c:pt>
                <c:pt idx="1830">
                  <c:v>44931</c:v>
                </c:pt>
                <c:pt idx="1831">
                  <c:v>44932</c:v>
                </c:pt>
                <c:pt idx="1832">
                  <c:v>44933</c:v>
                </c:pt>
                <c:pt idx="1833">
                  <c:v>44934</c:v>
                </c:pt>
                <c:pt idx="1834">
                  <c:v>44935</c:v>
                </c:pt>
                <c:pt idx="1835">
                  <c:v>44936</c:v>
                </c:pt>
                <c:pt idx="1836">
                  <c:v>44937</c:v>
                </c:pt>
                <c:pt idx="1837">
                  <c:v>44938</c:v>
                </c:pt>
                <c:pt idx="1838">
                  <c:v>44939</c:v>
                </c:pt>
                <c:pt idx="1839">
                  <c:v>44940</c:v>
                </c:pt>
                <c:pt idx="1840">
                  <c:v>44941</c:v>
                </c:pt>
                <c:pt idx="1841">
                  <c:v>44942</c:v>
                </c:pt>
                <c:pt idx="1842">
                  <c:v>44943</c:v>
                </c:pt>
                <c:pt idx="1843">
                  <c:v>44944</c:v>
                </c:pt>
                <c:pt idx="1844">
                  <c:v>44945</c:v>
                </c:pt>
                <c:pt idx="1845">
                  <c:v>44946</c:v>
                </c:pt>
                <c:pt idx="1846">
                  <c:v>44947</c:v>
                </c:pt>
                <c:pt idx="1847">
                  <c:v>44948</c:v>
                </c:pt>
                <c:pt idx="1848">
                  <c:v>44949</c:v>
                </c:pt>
                <c:pt idx="1849">
                  <c:v>44950</c:v>
                </c:pt>
                <c:pt idx="1850">
                  <c:v>44951</c:v>
                </c:pt>
                <c:pt idx="1851">
                  <c:v>44952</c:v>
                </c:pt>
                <c:pt idx="1852">
                  <c:v>44953</c:v>
                </c:pt>
                <c:pt idx="1853">
                  <c:v>44954</c:v>
                </c:pt>
                <c:pt idx="1854">
                  <c:v>44955</c:v>
                </c:pt>
                <c:pt idx="1855">
                  <c:v>44956</c:v>
                </c:pt>
                <c:pt idx="1856">
                  <c:v>44957</c:v>
                </c:pt>
                <c:pt idx="1857">
                  <c:v>44958</c:v>
                </c:pt>
                <c:pt idx="1858">
                  <c:v>44959</c:v>
                </c:pt>
                <c:pt idx="1859">
                  <c:v>44960</c:v>
                </c:pt>
                <c:pt idx="1860">
                  <c:v>44961</c:v>
                </c:pt>
                <c:pt idx="1861">
                  <c:v>44962</c:v>
                </c:pt>
                <c:pt idx="1862">
                  <c:v>44963</c:v>
                </c:pt>
                <c:pt idx="1863">
                  <c:v>44964</c:v>
                </c:pt>
                <c:pt idx="1864">
                  <c:v>44965</c:v>
                </c:pt>
                <c:pt idx="1865">
                  <c:v>44966</c:v>
                </c:pt>
                <c:pt idx="1866">
                  <c:v>44967</c:v>
                </c:pt>
                <c:pt idx="1867">
                  <c:v>44968</c:v>
                </c:pt>
                <c:pt idx="1868">
                  <c:v>44969</c:v>
                </c:pt>
                <c:pt idx="1869">
                  <c:v>44970</c:v>
                </c:pt>
                <c:pt idx="1870">
                  <c:v>44971</c:v>
                </c:pt>
                <c:pt idx="1871">
                  <c:v>44972</c:v>
                </c:pt>
                <c:pt idx="1872">
                  <c:v>44973</c:v>
                </c:pt>
                <c:pt idx="1873">
                  <c:v>44974</c:v>
                </c:pt>
                <c:pt idx="1874">
                  <c:v>44975</c:v>
                </c:pt>
                <c:pt idx="1875">
                  <c:v>44976</c:v>
                </c:pt>
                <c:pt idx="1876">
                  <c:v>44977</c:v>
                </c:pt>
                <c:pt idx="1877">
                  <c:v>44978</c:v>
                </c:pt>
                <c:pt idx="1878">
                  <c:v>44979</c:v>
                </c:pt>
                <c:pt idx="1879">
                  <c:v>44980</c:v>
                </c:pt>
                <c:pt idx="1880">
                  <c:v>44981</c:v>
                </c:pt>
                <c:pt idx="1881">
                  <c:v>44982</c:v>
                </c:pt>
                <c:pt idx="1882">
                  <c:v>44983</c:v>
                </c:pt>
                <c:pt idx="1883">
                  <c:v>44984</c:v>
                </c:pt>
                <c:pt idx="1884">
                  <c:v>44985</c:v>
                </c:pt>
                <c:pt idx="1885">
                  <c:v>44986</c:v>
                </c:pt>
                <c:pt idx="1886">
                  <c:v>44987</c:v>
                </c:pt>
                <c:pt idx="1887">
                  <c:v>44988</c:v>
                </c:pt>
                <c:pt idx="1888">
                  <c:v>44989</c:v>
                </c:pt>
                <c:pt idx="1889">
                  <c:v>44990</c:v>
                </c:pt>
                <c:pt idx="1890">
                  <c:v>44991</c:v>
                </c:pt>
                <c:pt idx="1891">
                  <c:v>44992</c:v>
                </c:pt>
                <c:pt idx="1892">
                  <c:v>44993</c:v>
                </c:pt>
                <c:pt idx="1893">
                  <c:v>44994</c:v>
                </c:pt>
                <c:pt idx="1894">
                  <c:v>44995</c:v>
                </c:pt>
                <c:pt idx="1895">
                  <c:v>44996</c:v>
                </c:pt>
                <c:pt idx="1896">
                  <c:v>44997</c:v>
                </c:pt>
                <c:pt idx="1897">
                  <c:v>44998</c:v>
                </c:pt>
                <c:pt idx="1898">
                  <c:v>44999</c:v>
                </c:pt>
                <c:pt idx="1899">
                  <c:v>45000</c:v>
                </c:pt>
                <c:pt idx="1900">
                  <c:v>45001</c:v>
                </c:pt>
                <c:pt idx="1901">
                  <c:v>45002</c:v>
                </c:pt>
                <c:pt idx="1902">
                  <c:v>45003</c:v>
                </c:pt>
                <c:pt idx="1903">
                  <c:v>45004</c:v>
                </c:pt>
                <c:pt idx="1904">
                  <c:v>45005</c:v>
                </c:pt>
                <c:pt idx="1905">
                  <c:v>45006</c:v>
                </c:pt>
                <c:pt idx="1906">
                  <c:v>45007</c:v>
                </c:pt>
                <c:pt idx="1907">
                  <c:v>45008</c:v>
                </c:pt>
                <c:pt idx="1908">
                  <c:v>45009</c:v>
                </c:pt>
                <c:pt idx="1909">
                  <c:v>45010</c:v>
                </c:pt>
                <c:pt idx="1910">
                  <c:v>45011</c:v>
                </c:pt>
                <c:pt idx="1911">
                  <c:v>45012</c:v>
                </c:pt>
                <c:pt idx="1912">
                  <c:v>45013</c:v>
                </c:pt>
                <c:pt idx="1913">
                  <c:v>45014</c:v>
                </c:pt>
                <c:pt idx="1914">
                  <c:v>45015</c:v>
                </c:pt>
                <c:pt idx="1915">
                  <c:v>45016</c:v>
                </c:pt>
                <c:pt idx="1916">
                  <c:v>45017</c:v>
                </c:pt>
                <c:pt idx="1917">
                  <c:v>45018</c:v>
                </c:pt>
                <c:pt idx="1918">
                  <c:v>45019</c:v>
                </c:pt>
                <c:pt idx="1919">
                  <c:v>45020</c:v>
                </c:pt>
                <c:pt idx="1920">
                  <c:v>45021</c:v>
                </c:pt>
                <c:pt idx="1921">
                  <c:v>45022</c:v>
                </c:pt>
                <c:pt idx="1922">
                  <c:v>45023</c:v>
                </c:pt>
                <c:pt idx="1923">
                  <c:v>45024</c:v>
                </c:pt>
                <c:pt idx="1924">
                  <c:v>45025</c:v>
                </c:pt>
                <c:pt idx="1925">
                  <c:v>45026</c:v>
                </c:pt>
                <c:pt idx="1926">
                  <c:v>45027</c:v>
                </c:pt>
                <c:pt idx="1927">
                  <c:v>45028</c:v>
                </c:pt>
                <c:pt idx="1928">
                  <c:v>45029</c:v>
                </c:pt>
                <c:pt idx="1929">
                  <c:v>45030</c:v>
                </c:pt>
                <c:pt idx="1930">
                  <c:v>45031</c:v>
                </c:pt>
                <c:pt idx="1931">
                  <c:v>45032</c:v>
                </c:pt>
                <c:pt idx="1932">
                  <c:v>45033</c:v>
                </c:pt>
                <c:pt idx="1933">
                  <c:v>45034</c:v>
                </c:pt>
                <c:pt idx="1934">
                  <c:v>45035</c:v>
                </c:pt>
                <c:pt idx="1935">
                  <c:v>45036</c:v>
                </c:pt>
                <c:pt idx="1936">
                  <c:v>45037</c:v>
                </c:pt>
                <c:pt idx="1937">
                  <c:v>45038</c:v>
                </c:pt>
                <c:pt idx="1938">
                  <c:v>45039</c:v>
                </c:pt>
                <c:pt idx="1939">
                  <c:v>45040</c:v>
                </c:pt>
                <c:pt idx="1940">
                  <c:v>45041</c:v>
                </c:pt>
                <c:pt idx="1941">
                  <c:v>45042</c:v>
                </c:pt>
                <c:pt idx="1942">
                  <c:v>45043</c:v>
                </c:pt>
                <c:pt idx="1943">
                  <c:v>45044</c:v>
                </c:pt>
                <c:pt idx="1944">
                  <c:v>45045</c:v>
                </c:pt>
                <c:pt idx="1945">
                  <c:v>45046</c:v>
                </c:pt>
                <c:pt idx="1946">
                  <c:v>45047</c:v>
                </c:pt>
                <c:pt idx="1947">
                  <c:v>45048</c:v>
                </c:pt>
                <c:pt idx="1948">
                  <c:v>45049</c:v>
                </c:pt>
                <c:pt idx="1949">
                  <c:v>45050</c:v>
                </c:pt>
                <c:pt idx="1950">
                  <c:v>45051</c:v>
                </c:pt>
                <c:pt idx="1951">
                  <c:v>45052</c:v>
                </c:pt>
                <c:pt idx="1952">
                  <c:v>45053</c:v>
                </c:pt>
                <c:pt idx="1953">
                  <c:v>45054</c:v>
                </c:pt>
                <c:pt idx="1954">
                  <c:v>45055</c:v>
                </c:pt>
                <c:pt idx="1955">
                  <c:v>45056</c:v>
                </c:pt>
                <c:pt idx="1956">
                  <c:v>45057</c:v>
                </c:pt>
                <c:pt idx="1957">
                  <c:v>45058</c:v>
                </c:pt>
                <c:pt idx="1958">
                  <c:v>45059</c:v>
                </c:pt>
                <c:pt idx="1959">
                  <c:v>45060</c:v>
                </c:pt>
                <c:pt idx="1960">
                  <c:v>45061</c:v>
                </c:pt>
                <c:pt idx="1961">
                  <c:v>45062</c:v>
                </c:pt>
                <c:pt idx="1962">
                  <c:v>45063</c:v>
                </c:pt>
                <c:pt idx="1963">
                  <c:v>45064</c:v>
                </c:pt>
                <c:pt idx="1964">
                  <c:v>45065</c:v>
                </c:pt>
                <c:pt idx="1965">
                  <c:v>45066</c:v>
                </c:pt>
                <c:pt idx="1966">
                  <c:v>45067</c:v>
                </c:pt>
                <c:pt idx="1967">
                  <c:v>45068</c:v>
                </c:pt>
                <c:pt idx="1968">
                  <c:v>45069</c:v>
                </c:pt>
                <c:pt idx="1969">
                  <c:v>45070</c:v>
                </c:pt>
                <c:pt idx="1970">
                  <c:v>45071</c:v>
                </c:pt>
                <c:pt idx="1971">
                  <c:v>45072</c:v>
                </c:pt>
                <c:pt idx="1972">
                  <c:v>45073</c:v>
                </c:pt>
                <c:pt idx="1973">
                  <c:v>45074</c:v>
                </c:pt>
                <c:pt idx="1974">
                  <c:v>45075</c:v>
                </c:pt>
                <c:pt idx="1975">
                  <c:v>45076</c:v>
                </c:pt>
                <c:pt idx="1976">
                  <c:v>45077</c:v>
                </c:pt>
                <c:pt idx="1977">
                  <c:v>45078</c:v>
                </c:pt>
                <c:pt idx="1978">
                  <c:v>45079</c:v>
                </c:pt>
                <c:pt idx="1979">
                  <c:v>45080</c:v>
                </c:pt>
                <c:pt idx="1980">
                  <c:v>45081</c:v>
                </c:pt>
                <c:pt idx="1981">
                  <c:v>45082</c:v>
                </c:pt>
                <c:pt idx="1982">
                  <c:v>45083</c:v>
                </c:pt>
                <c:pt idx="1983">
                  <c:v>45084</c:v>
                </c:pt>
                <c:pt idx="1984">
                  <c:v>45085</c:v>
                </c:pt>
                <c:pt idx="1985">
                  <c:v>45086</c:v>
                </c:pt>
                <c:pt idx="1986">
                  <c:v>45087</c:v>
                </c:pt>
                <c:pt idx="1987">
                  <c:v>45088</c:v>
                </c:pt>
                <c:pt idx="1988">
                  <c:v>45089</c:v>
                </c:pt>
                <c:pt idx="1989">
                  <c:v>45090</c:v>
                </c:pt>
                <c:pt idx="1990">
                  <c:v>45091</c:v>
                </c:pt>
                <c:pt idx="1991">
                  <c:v>45092</c:v>
                </c:pt>
                <c:pt idx="1992">
                  <c:v>45093</c:v>
                </c:pt>
                <c:pt idx="1993">
                  <c:v>45094</c:v>
                </c:pt>
                <c:pt idx="1994">
                  <c:v>45095</c:v>
                </c:pt>
                <c:pt idx="1995">
                  <c:v>45096</c:v>
                </c:pt>
                <c:pt idx="1996">
                  <c:v>45097</c:v>
                </c:pt>
                <c:pt idx="1997">
                  <c:v>45098</c:v>
                </c:pt>
                <c:pt idx="1998">
                  <c:v>45099</c:v>
                </c:pt>
                <c:pt idx="1999">
                  <c:v>45100</c:v>
                </c:pt>
                <c:pt idx="2000">
                  <c:v>45101</c:v>
                </c:pt>
                <c:pt idx="2001">
                  <c:v>45102</c:v>
                </c:pt>
                <c:pt idx="2002">
                  <c:v>45103</c:v>
                </c:pt>
                <c:pt idx="2003">
                  <c:v>45104</c:v>
                </c:pt>
                <c:pt idx="2004">
                  <c:v>45105</c:v>
                </c:pt>
                <c:pt idx="2005">
                  <c:v>45106</c:v>
                </c:pt>
                <c:pt idx="2006">
                  <c:v>45107</c:v>
                </c:pt>
                <c:pt idx="2007">
                  <c:v>45108</c:v>
                </c:pt>
                <c:pt idx="2008">
                  <c:v>45109</c:v>
                </c:pt>
                <c:pt idx="2009">
                  <c:v>45110</c:v>
                </c:pt>
                <c:pt idx="2010">
                  <c:v>45111</c:v>
                </c:pt>
                <c:pt idx="2011">
                  <c:v>45112</c:v>
                </c:pt>
                <c:pt idx="2012">
                  <c:v>45113</c:v>
                </c:pt>
                <c:pt idx="2013">
                  <c:v>45114</c:v>
                </c:pt>
                <c:pt idx="2014">
                  <c:v>45115</c:v>
                </c:pt>
                <c:pt idx="2015">
                  <c:v>45116</c:v>
                </c:pt>
                <c:pt idx="2016">
                  <c:v>45117</c:v>
                </c:pt>
                <c:pt idx="2017">
                  <c:v>45118</c:v>
                </c:pt>
                <c:pt idx="2018">
                  <c:v>45119</c:v>
                </c:pt>
                <c:pt idx="2019">
                  <c:v>45120</c:v>
                </c:pt>
                <c:pt idx="2020">
                  <c:v>45121</c:v>
                </c:pt>
                <c:pt idx="2021">
                  <c:v>45122</c:v>
                </c:pt>
                <c:pt idx="2022">
                  <c:v>45123</c:v>
                </c:pt>
                <c:pt idx="2023">
                  <c:v>45124</c:v>
                </c:pt>
                <c:pt idx="2024">
                  <c:v>45125</c:v>
                </c:pt>
                <c:pt idx="2025">
                  <c:v>45126</c:v>
                </c:pt>
                <c:pt idx="2026">
                  <c:v>45127</c:v>
                </c:pt>
                <c:pt idx="2027">
                  <c:v>45128</c:v>
                </c:pt>
                <c:pt idx="2028">
                  <c:v>45129</c:v>
                </c:pt>
                <c:pt idx="2029">
                  <c:v>45130</c:v>
                </c:pt>
                <c:pt idx="2030">
                  <c:v>45131</c:v>
                </c:pt>
                <c:pt idx="2031">
                  <c:v>45132</c:v>
                </c:pt>
                <c:pt idx="2032">
                  <c:v>45133</c:v>
                </c:pt>
                <c:pt idx="2033">
                  <c:v>45134</c:v>
                </c:pt>
                <c:pt idx="2034">
                  <c:v>45135</c:v>
                </c:pt>
                <c:pt idx="2035">
                  <c:v>45136</c:v>
                </c:pt>
                <c:pt idx="2036">
                  <c:v>45137</c:v>
                </c:pt>
                <c:pt idx="2037">
                  <c:v>45138</c:v>
                </c:pt>
                <c:pt idx="2038">
                  <c:v>45139</c:v>
                </c:pt>
                <c:pt idx="2039">
                  <c:v>45140</c:v>
                </c:pt>
                <c:pt idx="2040">
                  <c:v>45141</c:v>
                </c:pt>
                <c:pt idx="2041">
                  <c:v>45142</c:v>
                </c:pt>
                <c:pt idx="2042">
                  <c:v>45143</c:v>
                </c:pt>
                <c:pt idx="2043">
                  <c:v>45144</c:v>
                </c:pt>
                <c:pt idx="2044">
                  <c:v>45145</c:v>
                </c:pt>
                <c:pt idx="2045">
                  <c:v>45146</c:v>
                </c:pt>
                <c:pt idx="2046">
                  <c:v>45147</c:v>
                </c:pt>
                <c:pt idx="2047">
                  <c:v>45148</c:v>
                </c:pt>
                <c:pt idx="2048">
                  <c:v>45149</c:v>
                </c:pt>
                <c:pt idx="2049">
                  <c:v>45150</c:v>
                </c:pt>
                <c:pt idx="2050">
                  <c:v>45151</c:v>
                </c:pt>
                <c:pt idx="2051">
                  <c:v>45152</c:v>
                </c:pt>
                <c:pt idx="2052">
                  <c:v>45153</c:v>
                </c:pt>
                <c:pt idx="2053">
                  <c:v>45154</c:v>
                </c:pt>
                <c:pt idx="2054">
                  <c:v>45155</c:v>
                </c:pt>
                <c:pt idx="2055">
                  <c:v>45156</c:v>
                </c:pt>
                <c:pt idx="2056">
                  <c:v>45157</c:v>
                </c:pt>
                <c:pt idx="2057">
                  <c:v>45158</c:v>
                </c:pt>
                <c:pt idx="2058">
                  <c:v>45159</c:v>
                </c:pt>
                <c:pt idx="2059">
                  <c:v>45160</c:v>
                </c:pt>
                <c:pt idx="2060">
                  <c:v>45161</c:v>
                </c:pt>
                <c:pt idx="2061">
                  <c:v>45162</c:v>
                </c:pt>
                <c:pt idx="2062">
                  <c:v>45163</c:v>
                </c:pt>
                <c:pt idx="2063">
                  <c:v>45164</c:v>
                </c:pt>
                <c:pt idx="2064">
                  <c:v>45165</c:v>
                </c:pt>
                <c:pt idx="2065">
                  <c:v>45166</c:v>
                </c:pt>
                <c:pt idx="2066">
                  <c:v>45167</c:v>
                </c:pt>
                <c:pt idx="2067">
                  <c:v>45168</c:v>
                </c:pt>
                <c:pt idx="2068">
                  <c:v>45169</c:v>
                </c:pt>
                <c:pt idx="2069">
                  <c:v>45170</c:v>
                </c:pt>
                <c:pt idx="2070">
                  <c:v>45171</c:v>
                </c:pt>
                <c:pt idx="2071">
                  <c:v>45172</c:v>
                </c:pt>
                <c:pt idx="2072">
                  <c:v>45173</c:v>
                </c:pt>
                <c:pt idx="2073">
                  <c:v>45174</c:v>
                </c:pt>
                <c:pt idx="2074">
                  <c:v>45175</c:v>
                </c:pt>
                <c:pt idx="2075">
                  <c:v>45176</c:v>
                </c:pt>
                <c:pt idx="2076">
                  <c:v>45177</c:v>
                </c:pt>
                <c:pt idx="2077">
                  <c:v>45178</c:v>
                </c:pt>
                <c:pt idx="2078">
                  <c:v>45179</c:v>
                </c:pt>
                <c:pt idx="2079">
                  <c:v>45180</c:v>
                </c:pt>
                <c:pt idx="2080">
                  <c:v>45181</c:v>
                </c:pt>
                <c:pt idx="2081">
                  <c:v>45182</c:v>
                </c:pt>
                <c:pt idx="2082">
                  <c:v>45183</c:v>
                </c:pt>
                <c:pt idx="2083">
                  <c:v>45184</c:v>
                </c:pt>
                <c:pt idx="2084">
                  <c:v>45185</c:v>
                </c:pt>
                <c:pt idx="2085">
                  <c:v>45186</c:v>
                </c:pt>
                <c:pt idx="2086">
                  <c:v>45187</c:v>
                </c:pt>
                <c:pt idx="2087">
                  <c:v>45188</c:v>
                </c:pt>
                <c:pt idx="2088">
                  <c:v>45189</c:v>
                </c:pt>
                <c:pt idx="2089">
                  <c:v>45190</c:v>
                </c:pt>
                <c:pt idx="2090">
                  <c:v>45191</c:v>
                </c:pt>
                <c:pt idx="2091">
                  <c:v>45192</c:v>
                </c:pt>
                <c:pt idx="2092">
                  <c:v>45193</c:v>
                </c:pt>
                <c:pt idx="2093">
                  <c:v>45194</c:v>
                </c:pt>
                <c:pt idx="2094">
                  <c:v>45195</c:v>
                </c:pt>
                <c:pt idx="2095">
                  <c:v>45196</c:v>
                </c:pt>
                <c:pt idx="2096">
                  <c:v>45197</c:v>
                </c:pt>
                <c:pt idx="2097">
                  <c:v>45198</c:v>
                </c:pt>
                <c:pt idx="2098">
                  <c:v>45199</c:v>
                </c:pt>
                <c:pt idx="2099">
                  <c:v>45200</c:v>
                </c:pt>
                <c:pt idx="2100">
                  <c:v>45201</c:v>
                </c:pt>
                <c:pt idx="2101">
                  <c:v>45202</c:v>
                </c:pt>
                <c:pt idx="2102">
                  <c:v>45203</c:v>
                </c:pt>
                <c:pt idx="2103">
                  <c:v>45204</c:v>
                </c:pt>
                <c:pt idx="2104">
                  <c:v>45205</c:v>
                </c:pt>
                <c:pt idx="2105">
                  <c:v>45206</c:v>
                </c:pt>
                <c:pt idx="2106">
                  <c:v>45207</c:v>
                </c:pt>
                <c:pt idx="2107">
                  <c:v>45208</c:v>
                </c:pt>
                <c:pt idx="2108">
                  <c:v>45209</c:v>
                </c:pt>
                <c:pt idx="2109">
                  <c:v>45210</c:v>
                </c:pt>
                <c:pt idx="2110">
                  <c:v>45211</c:v>
                </c:pt>
                <c:pt idx="2111">
                  <c:v>45212</c:v>
                </c:pt>
                <c:pt idx="2112">
                  <c:v>45213</c:v>
                </c:pt>
                <c:pt idx="2113">
                  <c:v>45214</c:v>
                </c:pt>
                <c:pt idx="2114">
                  <c:v>45215</c:v>
                </c:pt>
                <c:pt idx="2115">
                  <c:v>45216</c:v>
                </c:pt>
                <c:pt idx="2116">
                  <c:v>45217</c:v>
                </c:pt>
                <c:pt idx="2117">
                  <c:v>45218</c:v>
                </c:pt>
                <c:pt idx="2118">
                  <c:v>45219</c:v>
                </c:pt>
                <c:pt idx="2119">
                  <c:v>45220</c:v>
                </c:pt>
                <c:pt idx="2120">
                  <c:v>45221</c:v>
                </c:pt>
                <c:pt idx="2121">
                  <c:v>45222</c:v>
                </c:pt>
                <c:pt idx="2122">
                  <c:v>45223</c:v>
                </c:pt>
                <c:pt idx="2123">
                  <c:v>45224</c:v>
                </c:pt>
                <c:pt idx="2124">
                  <c:v>45225</c:v>
                </c:pt>
                <c:pt idx="2125">
                  <c:v>45226</c:v>
                </c:pt>
                <c:pt idx="2126">
                  <c:v>45227</c:v>
                </c:pt>
                <c:pt idx="2127">
                  <c:v>45228</c:v>
                </c:pt>
                <c:pt idx="2128">
                  <c:v>45229</c:v>
                </c:pt>
                <c:pt idx="2129">
                  <c:v>45230</c:v>
                </c:pt>
                <c:pt idx="2130">
                  <c:v>45231</c:v>
                </c:pt>
                <c:pt idx="2131">
                  <c:v>45232</c:v>
                </c:pt>
                <c:pt idx="2132">
                  <c:v>45233</c:v>
                </c:pt>
                <c:pt idx="2133">
                  <c:v>45234</c:v>
                </c:pt>
                <c:pt idx="2134">
                  <c:v>45235</c:v>
                </c:pt>
                <c:pt idx="2135">
                  <c:v>45236</c:v>
                </c:pt>
                <c:pt idx="2136">
                  <c:v>45237</c:v>
                </c:pt>
                <c:pt idx="2137">
                  <c:v>45238</c:v>
                </c:pt>
                <c:pt idx="2138">
                  <c:v>45239</c:v>
                </c:pt>
                <c:pt idx="2139">
                  <c:v>45240</c:v>
                </c:pt>
                <c:pt idx="2140">
                  <c:v>45241</c:v>
                </c:pt>
                <c:pt idx="2141">
                  <c:v>45242</c:v>
                </c:pt>
                <c:pt idx="2142">
                  <c:v>45243</c:v>
                </c:pt>
                <c:pt idx="2143">
                  <c:v>45244</c:v>
                </c:pt>
                <c:pt idx="2144">
                  <c:v>45245</c:v>
                </c:pt>
                <c:pt idx="2145">
                  <c:v>45246</c:v>
                </c:pt>
                <c:pt idx="2146">
                  <c:v>45247</c:v>
                </c:pt>
                <c:pt idx="2147">
                  <c:v>45248</c:v>
                </c:pt>
                <c:pt idx="2148">
                  <c:v>45249</c:v>
                </c:pt>
                <c:pt idx="2149">
                  <c:v>45250</c:v>
                </c:pt>
                <c:pt idx="2150">
                  <c:v>45251</c:v>
                </c:pt>
                <c:pt idx="2151">
                  <c:v>45252</c:v>
                </c:pt>
                <c:pt idx="2152">
                  <c:v>45253</c:v>
                </c:pt>
                <c:pt idx="2153">
                  <c:v>45254</c:v>
                </c:pt>
                <c:pt idx="2154">
                  <c:v>45255</c:v>
                </c:pt>
                <c:pt idx="2155">
                  <c:v>45256</c:v>
                </c:pt>
                <c:pt idx="2156">
                  <c:v>45257</c:v>
                </c:pt>
                <c:pt idx="2157">
                  <c:v>45258</c:v>
                </c:pt>
                <c:pt idx="2158">
                  <c:v>45259</c:v>
                </c:pt>
                <c:pt idx="2159">
                  <c:v>45260</c:v>
                </c:pt>
                <c:pt idx="2160">
                  <c:v>45261</c:v>
                </c:pt>
                <c:pt idx="2161">
                  <c:v>45262</c:v>
                </c:pt>
                <c:pt idx="2162">
                  <c:v>45263</c:v>
                </c:pt>
                <c:pt idx="2163">
                  <c:v>45264</c:v>
                </c:pt>
                <c:pt idx="2164">
                  <c:v>45265</c:v>
                </c:pt>
                <c:pt idx="2165">
                  <c:v>45266</c:v>
                </c:pt>
                <c:pt idx="2166">
                  <c:v>45267</c:v>
                </c:pt>
                <c:pt idx="2167">
                  <c:v>45268</c:v>
                </c:pt>
                <c:pt idx="2168">
                  <c:v>45269</c:v>
                </c:pt>
                <c:pt idx="2169">
                  <c:v>45270</c:v>
                </c:pt>
                <c:pt idx="2170">
                  <c:v>45271</c:v>
                </c:pt>
                <c:pt idx="2171">
                  <c:v>45272</c:v>
                </c:pt>
                <c:pt idx="2172">
                  <c:v>45273</c:v>
                </c:pt>
                <c:pt idx="2173">
                  <c:v>45274</c:v>
                </c:pt>
                <c:pt idx="2174">
                  <c:v>45275</c:v>
                </c:pt>
                <c:pt idx="2175">
                  <c:v>45276</c:v>
                </c:pt>
                <c:pt idx="2176">
                  <c:v>45277</c:v>
                </c:pt>
                <c:pt idx="2177">
                  <c:v>45278</c:v>
                </c:pt>
                <c:pt idx="2178">
                  <c:v>45279</c:v>
                </c:pt>
                <c:pt idx="2179">
                  <c:v>45280</c:v>
                </c:pt>
                <c:pt idx="2180">
                  <c:v>45281</c:v>
                </c:pt>
                <c:pt idx="2181">
                  <c:v>45282</c:v>
                </c:pt>
                <c:pt idx="2182">
                  <c:v>45283</c:v>
                </c:pt>
                <c:pt idx="2183">
                  <c:v>45284</c:v>
                </c:pt>
                <c:pt idx="2184">
                  <c:v>45285</c:v>
                </c:pt>
                <c:pt idx="2185">
                  <c:v>45286</c:v>
                </c:pt>
                <c:pt idx="2186">
                  <c:v>45287</c:v>
                </c:pt>
                <c:pt idx="2187">
                  <c:v>45288</c:v>
                </c:pt>
                <c:pt idx="2188">
                  <c:v>45289</c:v>
                </c:pt>
                <c:pt idx="2189">
                  <c:v>45290</c:v>
                </c:pt>
                <c:pt idx="2190">
                  <c:v>45291</c:v>
                </c:pt>
                <c:pt idx="2191">
                  <c:v>45292</c:v>
                </c:pt>
                <c:pt idx="2192">
                  <c:v>45293</c:v>
                </c:pt>
                <c:pt idx="2193">
                  <c:v>45294</c:v>
                </c:pt>
                <c:pt idx="2194">
                  <c:v>45295</c:v>
                </c:pt>
                <c:pt idx="2195">
                  <c:v>45296</c:v>
                </c:pt>
                <c:pt idx="2196">
                  <c:v>45297</c:v>
                </c:pt>
                <c:pt idx="2197">
                  <c:v>45298</c:v>
                </c:pt>
                <c:pt idx="2198">
                  <c:v>45299</c:v>
                </c:pt>
                <c:pt idx="2199">
                  <c:v>45300</c:v>
                </c:pt>
                <c:pt idx="2200">
                  <c:v>45301</c:v>
                </c:pt>
                <c:pt idx="2201">
                  <c:v>45302</c:v>
                </c:pt>
                <c:pt idx="2202">
                  <c:v>45303</c:v>
                </c:pt>
                <c:pt idx="2203">
                  <c:v>45304</c:v>
                </c:pt>
                <c:pt idx="2204">
                  <c:v>45305</c:v>
                </c:pt>
                <c:pt idx="2205">
                  <c:v>45306</c:v>
                </c:pt>
                <c:pt idx="2206">
                  <c:v>45307</c:v>
                </c:pt>
                <c:pt idx="2207">
                  <c:v>45308</c:v>
                </c:pt>
                <c:pt idx="2208">
                  <c:v>45309</c:v>
                </c:pt>
                <c:pt idx="2209">
                  <c:v>45310</c:v>
                </c:pt>
                <c:pt idx="2210">
                  <c:v>45311</c:v>
                </c:pt>
                <c:pt idx="2211">
                  <c:v>45312</c:v>
                </c:pt>
                <c:pt idx="2212">
                  <c:v>45313</c:v>
                </c:pt>
                <c:pt idx="2213">
                  <c:v>45314</c:v>
                </c:pt>
                <c:pt idx="2214">
                  <c:v>45315</c:v>
                </c:pt>
                <c:pt idx="2215">
                  <c:v>45316</c:v>
                </c:pt>
                <c:pt idx="2216">
                  <c:v>45317</c:v>
                </c:pt>
                <c:pt idx="2217">
                  <c:v>45318</c:v>
                </c:pt>
                <c:pt idx="2218">
                  <c:v>45319</c:v>
                </c:pt>
                <c:pt idx="2219">
                  <c:v>45320</c:v>
                </c:pt>
                <c:pt idx="2220">
                  <c:v>45321</c:v>
                </c:pt>
                <c:pt idx="2221">
                  <c:v>45322</c:v>
                </c:pt>
                <c:pt idx="2222">
                  <c:v>45323</c:v>
                </c:pt>
                <c:pt idx="2223">
                  <c:v>45324</c:v>
                </c:pt>
                <c:pt idx="2224">
                  <c:v>45325</c:v>
                </c:pt>
                <c:pt idx="2225">
                  <c:v>45326</c:v>
                </c:pt>
                <c:pt idx="2226">
                  <c:v>45327</c:v>
                </c:pt>
                <c:pt idx="2227">
                  <c:v>45328</c:v>
                </c:pt>
                <c:pt idx="2228">
                  <c:v>45329</c:v>
                </c:pt>
                <c:pt idx="2229">
                  <c:v>45330</c:v>
                </c:pt>
                <c:pt idx="2230">
                  <c:v>45331</c:v>
                </c:pt>
                <c:pt idx="2231">
                  <c:v>45332</c:v>
                </c:pt>
                <c:pt idx="2232">
                  <c:v>45333</c:v>
                </c:pt>
                <c:pt idx="2233">
                  <c:v>45334</c:v>
                </c:pt>
                <c:pt idx="2234">
                  <c:v>45335</c:v>
                </c:pt>
                <c:pt idx="2235">
                  <c:v>45336</c:v>
                </c:pt>
                <c:pt idx="2236">
                  <c:v>45337</c:v>
                </c:pt>
                <c:pt idx="2237">
                  <c:v>45338</c:v>
                </c:pt>
                <c:pt idx="2238">
                  <c:v>45339</c:v>
                </c:pt>
                <c:pt idx="2239">
                  <c:v>45340</c:v>
                </c:pt>
                <c:pt idx="2240">
                  <c:v>45341</c:v>
                </c:pt>
                <c:pt idx="2241">
                  <c:v>45342</c:v>
                </c:pt>
                <c:pt idx="2242">
                  <c:v>45343</c:v>
                </c:pt>
                <c:pt idx="2243">
                  <c:v>45344</c:v>
                </c:pt>
                <c:pt idx="2244">
                  <c:v>45345</c:v>
                </c:pt>
                <c:pt idx="2245">
                  <c:v>45346</c:v>
                </c:pt>
                <c:pt idx="2246">
                  <c:v>45347</c:v>
                </c:pt>
                <c:pt idx="2247">
                  <c:v>45348</c:v>
                </c:pt>
                <c:pt idx="2248">
                  <c:v>45349</c:v>
                </c:pt>
                <c:pt idx="2249">
                  <c:v>45350</c:v>
                </c:pt>
                <c:pt idx="2250">
                  <c:v>45351</c:v>
                </c:pt>
                <c:pt idx="2251">
                  <c:v>45352</c:v>
                </c:pt>
                <c:pt idx="2252">
                  <c:v>45353</c:v>
                </c:pt>
                <c:pt idx="2253">
                  <c:v>45354</c:v>
                </c:pt>
                <c:pt idx="2254">
                  <c:v>45355</c:v>
                </c:pt>
                <c:pt idx="2255">
                  <c:v>45356</c:v>
                </c:pt>
                <c:pt idx="2256">
                  <c:v>45357</c:v>
                </c:pt>
                <c:pt idx="2257">
                  <c:v>45358</c:v>
                </c:pt>
                <c:pt idx="2258">
                  <c:v>45359</c:v>
                </c:pt>
                <c:pt idx="2259">
                  <c:v>45360</c:v>
                </c:pt>
                <c:pt idx="2260">
                  <c:v>45361</c:v>
                </c:pt>
                <c:pt idx="2261">
                  <c:v>45362</c:v>
                </c:pt>
                <c:pt idx="2262">
                  <c:v>45363</c:v>
                </c:pt>
                <c:pt idx="2263">
                  <c:v>45364</c:v>
                </c:pt>
                <c:pt idx="2264">
                  <c:v>45365</c:v>
                </c:pt>
                <c:pt idx="2265">
                  <c:v>45366</c:v>
                </c:pt>
                <c:pt idx="2266">
                  <c:v>45367</c:v>
                </c:pt>
                <c:pt idx="2267">
                  <c:v>45368</c:v>
                </c:pt>
                <c:pt idx="2268">
                  <c:v>45369</c:v>
                </c:pt>
                <c:pt idx="2269">
                  <c:v>45370</c:v>
                </c:pt>
                <c:pt idx="2270">
                  <c:v>45371</c:v>
                </c:pt>
                <c:pt idx="2271">
                  <c:v>45372</c:v>
                </c:pt>
                <c:pt idx="2272">
                  <c:v>45373</c:v>
                </c:pt>
                <c:pt idx="2273">
                  <c:v>45374</c:v>
                </c:pt>
                <c:pt idx="2274">
                  <c:v>45375</c:v>
                </c:pt>
                <c:pt idx="2275">
                  <c:v>45376</c:v>
                </c:pt>
                <c:pt idx="2276">
                  <c:v>45377</c:v>
                </c:pt>
                <c:pt idx="2277">
                  <c:v>45378</c:v>
                </c:pt>
                <c:pt idx="2278">
                  <c:v>45379</c:v>
                </c:pt>
                <c:pt idx="2279">
                  <c:v>45380</c:v>
                </c:pt>
                <c:pt idx="2280">
                  <c:v>45381</c:v>
                </c:pt>
                <c:pt idx="2281">
                  <c:v>45382</c:v>
                </c:pt>
                <c:pt idx="2282">
                  <c:v>45383</c:v>
                </c:pt>
                <c:pt idx="2283">
                  <c:v>45384</c:v>
                </c:pt>
                <c:pt idx="2284">
                  <c:v>45385</c:v>
                </c:pt>
                <c:pt idx="2285">
                  <c:v>45386</c:v>
                </c:pt>
                <c:pt idx="2286">
                  <c:v>45387</c:v>
                </c:pt>
                <c:pt idx="2287">
                  <c:v>45388</c:v>
                </c:pt>
                <c:pt idx="2288">
                  <c:v>45389</c:v>
                </c:pt>
                <c:pt idx="2289">
                  <c:v>45390</c:v>
                </c:pt>
                <c:pt idx="2290">
                  <c:v>45391</c:v>
                </c:pt>
                <c:pt idx="2291">
                  <c:v>45392</c:v>
                </c:pt>
                <c:pt idx="2292">
                  <c:v>45393</c:v>
                </c:pt>
                <c:pt idx="2293">
                  <c:v>45394</c:v>
                </c:pt>
                <c:pt idx="2294">
                  <c:v>45395</c:v>
                </c:pt>
                <c:pt idx="2295">
                  <c:v>45396</c:v>
                </c:pt>
                <c:pt idx="2296">
                  <c:v>45397</c:v>
                </c:pt>
                <c:pt idx="2297">
                  <c:v>45398</c:v>
                </c:pt>
                <c:pt idx="2298">
                  <c:v>45399</c:v>
                </c:pt>
                <c:pt idx="2299">
                  <c:v>45400</c:v>
                </c:pt>
                <c:pt idx="2300">
                  <c:v>45401</c:v>
                </c:pt>
                <c:pt idx="2301">
                  <c:v>45402</c:v>
                </c:pt>
                <c:pt idx="2302">
                  <c:v>45403</c:v>
                </c:pt>
                <c:pt idx="2303">
                  <c:v>45404</c:v>
                </c:pt>
                <c:pt idx="2304">
                  <c:v>45405</c:v>
                </c:pt>
                <c:pt idx="2305">
                  <c:v>45406</c:v>
                </c:pt>
                <c:pt idx="2306">
                  <c:v>45407</c:v>
                </c:pt>
                <c:pt idx="2307">
                  <c:v>45408</c:v>
                </c:pt>
                <c:pt idx="2308">
                  <c:v>45409</c:v>
                </c:pt>
                <c:pt idx="2309">
                  <c:v>45410</c:v>
                </c:pt>
                <c:pt idx="2310">
                  <c:v>45411</c:v>
                </c:pt>
                <c:pt idx="2311">
                  <c:v>45412</c:v>
                </c:pt>
                <c:pt idx="2312">
                  <c:v>45413</c:v>
                </c:pt>
                <c:pt idx="2313">
                  <c:v>45414</c:v>
                </c:pt>
                <c:pt idx="2314">
                  <c:v>45415</c:v>
                </c:pt>
                <c:pt idx="2315">
                  <c:v>45416</c:v>
                </c:pt>
                <c:pt idx="2316">
                  <c:v>45417</c:v>
                </c:pt>
                <c:pt idx="2317">
                  <c:v>45418</c:v>
                </c:pt>
                <c:pt idx="2318">
                  <c:v>45419</c:v>
                </c:pt>
                <c:pt idx="2319">
                  <c:v>45420</c:v>
                </c:pt>
                <c:pt idx="2320">
                  <c:v>45421</c:v>
                </c:pt>
                <c:pt idx="2321">
                  <c:v>45422</c:v>
                </c:pt>
                <c:pt idx="2322">
                  <c:v>45423</c:v>
                </c:pt>
                <c:pt idx="2323">
                  <c:v>45424</c:v>
                </c:pt>
                <c:pt idx="2324">
                  <c:v>45425</c:v>
                </c:pt>
                <c:pt idx="2325">
                  <c:v>45426</c:v>
                </c:pt>
                <c:pt idx="2326">
                  <c:v>45427</c:v>
                </c:pt>
                <c:pt idx="2327">
                  <c:v>45428</c:v>
                </c:pt>
                <c:pt idx="2328">
                  <c:v>45429</c:v>
                </c:pt>
                <c:pt idx="2329">
                  <c:v>45430</c:v>
                </c:pt>
                <c:pt idx="2330">
                  <c:v>45431</c:v>
                </c:pt>
                <c:pt idx="2331">
                  <c:v>45432</c:v>
                </c:pt>
                <c:pt idx="2332">
                  <c:v>45433</c:v>
                </c:pt>
                <c:pt idx="2333">
                  <c:v>45434</c:v>
                </c:pt>
                <c:pt idx="2334">
                  <c:v>45435</c:v>
                </c:pt>
                <c:pt idx="2335">
                  <c:v>45436</c:v>
                </c:pt>
                <c:pt idx="2336">
                  <c:v>45437</c:v>
                </c:pt>
                <c:pt idx="2337">
                  <c:v>45438</c:v>
                </c:pt>
                <c:pt idx="2338">
                  <c:v>45439</c:v>
                </c:pt>
                <c:pt idx="2339">
                  <c:v>45440</c:v>
                </c:pt>
                <c:pt idx="2340">
                  <c:v>45441</c:v>
                </c:pt>
                <c:pt idx="2341">
                  <c:v>45442</c:v>
                </c:pt>
                <c:pt idx="2342">
                  <c:v>45443</c:v>
                </c:pt>
                <c:pt idx="2343">
                  <c:v>45444</c:v>
                </c:pt>
                <c:pt idx="2344">
                  <c:v>45445</c:v>
                </c:pt>
                <c:pt idx="2345">
                  <c:v>45446</c:v>
                </c:pt>
                <c:pt idx="2346">
                  <c:v>45447</c:v>
                </c:pt>
                <c:pt idx="2347">
                  <c:v>45448</c:v>
                </c:pt>
                <c:pt idx="2348">
                  <c:v>45449</c:v>
                </c:pt>
                <c:pt idx="2349">
                  <c:v>45450</c:v>
                </c:pt>
                <c:pt idx="2350">
                  <c:v>45451</c:v>
                </c:pt>
                <c:pt idx="2351">
                  <c:v>45452</c:v>
                </c:pt>
                <c:pt idx="2352">
                  <c:v>45453</c:v>
                </c:pt>
                <c:pt idx="2353">
                  <c:v>45454</c:v>
                </c:pt>
                <c:pt idx="2354">
                  <c:v>45455</c:v>
                </c:pt>
                <c:pt idx="2355">
                  <c:v>45456</c:v>
                </c:pt>
                <c:pt idx="2356">
                  <c:v>45457</c:v>
                </c:pt>
                <c:pt idx="2357">
                  <c:v>45458</c:v>
                </c:pt>
                <c:pt idx="2358">
                  <c:v>45459</c:v>
                </c:pt>
                <c:pt idx="2359">
                  <c:v>45460</c:v>
                </c:pt>
                <c:pt idx="2360">
                  <c:v>45461</c:v>
                </c:pt>
                <c:pt idx="2361">
                  <c:v>45462</c:v>
                </c:pt>
                <c:pt idx="2362">
                  <c:v>45463</c:v>
                </c:pt>
                <c:pt idx="2363">
                  <c:v>45464</c:v>
                </c:pt>
                <c:pt idx="2364">
                  <c:v>45465</c:v>
                </c:pt>
                <c:pt idx="2365">
                  <c:v>45466</c:v>
                </c:pt>
                <c:pt idx="2366">
                  <c:v>45467</c:v>
                </c:pt>
                <c:pt idx="2367">
                  <c:v>45468</c:v>
                </c:pt>
                <c:pt idx="2368">
                  <c:v>45469</c:v>
                </c:pt>
                <c:pt idx="2369">
                  <c:v>45470</c:v>
                </c:pt>
                <c:pt idx="2370">
                  <c:v>45471</c:v>
                </c:pt>
                <c:pt idx="2371">
                  <c:v>45472</c:v>
                </c:pt>
                <c:pt idx="2372">
                  <c:v>45473</c:v>
                </c:pt>
                <c:pt idx="2373">
                  <c:v>45474</c:v>
                </c:pt>
                <c:pt idx="2374">
                  <c:v>45475</c:v>
                </c:pt>
                <c:pt idx="2375">
                  <c:v>45476</c:v>
                </c:pt>
                <c:pt idx="2376">
                  <c:v>45477</c:v>
                </c:pt>
                <c:pt idx="2377">
                  <c:v>45478</c:v>
                </c:pt>
                <c:pt idx="2378">
                  <c:v>45479</c:v>
                </c:pt>
                <c:pt idx="2379">
                  <c:v>45480</c:v>
                </c:pt>
                <c:pt idx="2380">
                  <c:v>45481</c:v>
                </c:pt>
                <c:pt idx="2381">
                  <c:v>45482</c:v>
                </c:pt>
                <c:pt idx="2382">
                  <c:v>45483</c:v>
                </c:pt>
                <c:pt idx="2383">
                  <c:v>45484</c:v>
                </c:pt>
                <c:pt idx="2384">
                  <c:v>45485</c:v>
                </c:pt>
                <c:pt idx="2385">
                  <c:v>45486</c:v>
                </c:pt>
                <c:pt idx="2386">
                  <c:v>45487</c:v>
                </c:pt>
                <c:pt idx="2387">
                  <c:v>45488</c:v>
                </c:pt>
                <c:pt idx="2388">
                  <c:v>45489</c:v>
                </c:pt>
                <c:pt idx="2389">
                  <c:v>45490</c:v>
                </c:pt>
                <c:pt idx="2390">
                  <c:v>45491</c:v>
                </c:pt>
                <c:pt idx="2391">
                  <c:v>45492</c:v>
                </c:pt>
                <c:pt idx="2392">
                  <c:v>45493</c:v>
                </c:pt>
                <c:pt idx="2393">
                  <c:v>45494</c:v>
                </c:pt>
                <c:pt idx="2394">
                  <c:v>45495</c:v>
                </c:pt>
                <c:pt idx="2395">
                  <c:v>45496</c:v>
                </c:pt>
                <c:pt idx="2396">
                  <c:v>45497</c:v>
                </c:pt>
                <c:pt idx="2397">
                  <c:v>45498</c:v>
                </c:pt>
                <c:pt idx="2398">
                  <c:v>45499</c:v>
                </c:pt>
                <c:pt idx="2399">
                  <c:v>45500</c:v>
                </c:pt>
                <c:pt idx="2400">
                  <c:v>45501</c:v>
                </c:pt>
                <c:pt idx="2401">
                  <c:v>45502</c:v>
                </c:pt>
                <c:pt idx="2402">
                  <c:v>45503</c:v>
                </c:pt>
                <c:pt idx="2403">
                  <c:v>45504</c:v>
                </c:pt>
                <c:pt idx="2404">
                  <c:v>45505</c:v>
                </c:pt>
                <c:pt idx="2405">
                  <c:v>45506</c:v>
                </c:pt>
                <c:pt idx="2406">
                  <c:v>45507</c:v>
                </c:pt>
                <c:pt idx="2407">
                  <c:v>45508</c:v>
                </c:pt>
                <c:pt idx="2408">
                  <c:v>45509</c:v>
                </c:pt>
                <c:pt idx="2409">
                  <c:v>45510</c:v>
                </c:pt>
                <c:pt idx="2410">
                  <c:v>45511</c:v>
                </c:pt>
                <c:pt idx="2411">
                  <c:v>45512</c:v>
                </c:pt>
                <c:pt idx="2412">
                  <c:v>45513</c:v>
                </c:pt>
                <c:pt idx="2413">
                  <c:v>45514</c:v>
                </c:pt>
                <c:pt idx="2414">
                  <c:v>45515</c:v>
                </c:pt>
                <c:pt idx="2415">
                  <c:v>45516</c:v>
                </c:pt>
                <c:pt idx="2416">
                  <c:v>45517</c:v>
                </c:pt>
                <c:pt idx="2417">
                  <c:v>45518</c:v>
                </c:pt>
                <c:pt idx="2418">
                  <c:v>45519</c:v>
                </c:pt>
                <c:pt idx="2419">
                  <c:v>45520</c:v>
                </c:pt>
                <c:pt idx="2420">
                  <c:v>45521</c:v>
                </c:pt>
                <c:pt idx="2421">
                  <c:v>45522</c:v>
                </c:pt>
                <c:pt idx="2422">
                  <c:v>45523</c:v>
                </c:pt>
                <c:pt idx="2423">
                  <c:v>45524</c:v>
                </c:pt>
                <c:pt idx="2424">
                  <c:v>45525</c:v>
                </c:pt>
                <c:pt idx="2425">
                  <c:v>45526</c:v>
                </c:pt>
                <c:pt idx="2426">
                  <c:v>45527</c:v>
                </c:pt>
                <c:pt idx="2427">
                  <c:v>45528</c:v>
                </c:pt>
                <c:pt idx="2428">
                  <c:v>45529</c:v>
                </c:pt>
                <c:pt idx="2429">
                  <c:v>45530</c:v>
                </c:pt>
                <c:pt idx="2430">
                  <c:v>45531</c:v>
                </c:pt>
                <c:pt idx="2431">
                  <c:v>45532</c:v>
                </c:pt>
                <c:pt idx="2432">
                  <c:v>45533</c:v>
                </c:pt>
                <c:pt idx="2433">
                  <c:v>45534</c:v>
                </c:pt>
                <c:pt idx="2434">
                  <c:v>45535</c:v>
                </c:pt>
                <c:pt idx="2435">
                  <c:v>45536</c:v>
                </c:pt>
                <c:pt idx="2436">
                  <c:v>45537</c:v>
                </c:pt>
                <c:pt idx="2437">
                  <c:v>45538</c:v>
                </c:pt>
                <c:pt idx="2438">
                  <c:v>45539</c:v>
                </c:pt>
                <c:pt idx="2439">
                  <c:v>45540</c:v>
                </c:pt>
                <c:pt idx="2440">
                  <c:v>45541</c:v>
                </c:pt>
                <c:pt idx="2441">
                  <c:v>45542</c:v>
                </c:pt>
                <c:pt idx="2442">
                  <c:v>45543</c:v>
                </c:pt>
                <c:pt idx="2443">
                  <c:v>45544</c:v>
                </c:pt>
                <c:pt idx="2444">
                  <c:v>45545</c:v>
                </c:pt>
                <c:pt idx="2445">
                  <c:v>45546</c:v>
                </c:pt>
                <c:pt idx="2446">
                  <c:v>45547</c:v>
                </c:pt>
                <c:pt idx="2447">
                  <c:v>45548</c:v>
                </c:pt>
                <c:pt idx="2448">
                  <c:v>45549</c:v>
                </c:pt>
                <c:pt idx="2449">
                  <c:v>45550</c:v>
                </c:pt>
                <c:pt idx="2450">
                  <c:v>45551</c:v>
                </c:pt>
                <c:pt idx="2451">
                  <c:v>45552</c:v>
                </c:pt>
                <c:pt idx="2452">
                  <c:v>45553</c:v>
                </c:pt>
                <c:pt idx="2453">
                  <c:v>45554</c:v>
                </c:pt>
                <c:pt idx="2454">
                  <c:v>45555</c:v>
                </c:pt>
                <c:pt idx="2455">
                  <c:v>45556</c:v>
                </c:pt>
                <c:pt idx="2456">
                  <c:v>45557</c:v>
                </c:pt>
                <c:pt idx="2457">
                  <c:v>45558</c:v>
                </c:pt>
                <c:pt idx="2458">
                  <c:v>45559</c:v>
                </c:pt>
                <c:pt idx="2459">
                  <c:v>45560</c:v>
                </c:pt>
                <c:pt idx="2460">
                  <c:v>45561</c:v>
                </c:pt>
                <c:pt idx="2461">
                  <c:v>45562</c:v>
                </c:pt>
                <c:pt idx="2462">
                  <c:v>45563</c:v>
                </c:pt>
                <c:pt idx="2463">
                  <c:v>45564</c:v>
                </c:pt>
                <c:pt idx="2464">
                  <c:v>45565</c:v>
                </c:pt>
                <c:pt idx="2465">
                  <c:v>45566</c:v>
                </c:pt>
                <c:pt idx="2466">
                  <c:v>45567</c:v>
                </c:pt>
                <c:pt idx="2467">
                  <c:v>45568</c:v>
                </c:pt>
                <c:pt idx="2468">
                  <c:v>45569</c:v>
                </c:pt>
                <c:pt idx="2469">
                  <c:v>45570</c:v>
                </c:pt>
                <c:pt idx="2470">
                  <c:v>45571</c:v>
                </c:pt>
                <c:pt idx="2471">
                  <c:v>45572</c:v>
                </c:pt>
                <c:pt idx="2472">
                  <c:v>45573</c:v>
                </c:pt>
                <c:pt idx="2473">
                  <c:v>45574</c:v>
                </c:pt>
                <c:pt idx="2474">
                  <c:v>45575</c:v>
                </c:pt>
                <c:pt idx="2475">
                  <c:v>45576</c:v>
                </c:pt>
                <c:pt idx="2476">
                  <c:v>45577</c:v>
                </c:pt>
                <c:pt idx="2477">
                  <c:v>45578</c:v>
                </c:pt>
                <c:pt idx="2478">
                  <c:v>45579</c:v>
                </c:pt>
                <c:pt idx="2479">
                  <c:v>45580</c:v>
                </c:pt>
                <c:pt idx="2480">
                  <c:v>45581</c:v>
                </c:pt>
                <c:pt idx="2481">
                  <c:v>45582</c:v>
                </c:pt>
                <c:pt idx="2482">
                  <c:v>45583</c:v>
                </c:pt>
                <c:pt idx="2483">
                  <c:v>45584</c:v>
                </c:pt>
                <c:pt idx="2484">
                  <c:v>45585</c:v>
                </c:pt>
                <c:pt idx="2485">
                  <c:v>45586</c:v>
                </c:pt>
                <c:pt idx="2486">
                  <c:v>45587</c:v>
                </c:pt>
                <c:pt idx="2487">
                  <c:v>45588</c:v>
                </c:pt>
                <c:pt idx="2488">
                  <c:v>45589</c:v>
                </c:pt>
                <c:pt idx="2489">
                  <c:v>45590</c:v>
                </c:pt>
                <c:pt idx="2490">
                  <c:v>45591</c:v>
                </c:pt>
                <c:pt idx="2491">
                  <c:v>45592</c:v>
                </c:pt>
                <c:pt idx="2492">
                  <c:v>45593</c:v>
                </c:pt>
                <c:pt idx="2493">
                  <c:v>45594</c:v>
                </c:pt>
                <c:pt idx="2494">
                  <c:v>45595</c:v>
                </c:pt>
                <c:pt idx="2495">
                  <c:v>45596</c:v>
                </c:pt>
                <c:pt idx="2496">
                  <c:v>45597</c:v>
                </c:pt>
                <c:pt idx="2497">
                  <c:v>45598</c:v>
                </c:pt>
                <c:pt idx="2498">
                  <c:v>45599</c:v>
                </c:pt>
                <c:pt idx="2499">
                  <c:v>45600</c:v>
                </c:pt>
                <c:pt idx="2500">
                  <c:v>45601</c:v>
                </c:pt>
                <c:pt idx="2501">
                  <c:v>45602</c:v>
                </c:pt>
                <c:pt idx="2502">
                  <c:v>45603</c:v>
                </c:pt>
                <c:pt idx="2503">
                  <c:v>45604</c:v>
                </c:pt>
                <c:pt idx="2504">
                  <c:v>45605</c:v>
                </c:pt>
                <c:pt idx="2505">
                  <c:v>45606</c:v>
                </c:pt>
                <c:pt idx="2506">
                  <c:v>45607</c:v>
                </c:pt>
                <c:pt idx="2507">
                  <c:v>45608</c:v>
                </c:pt>
                <c:pt idx="2508">
                  <c:v>45609</c:v>
                </c:pt>
                <c:pt idx="2509">
                  <c:v>45610</c:v>
                </c:pt>
                <c:pt idx="2510">
                  <c:v>45611</c:v>
                </c:pt>
                <c:pt idx="2511">
                  <c:v>45612</c:v>
                </c:pt>
                <c:pt idx="2512">
                  <c:v>45613</c:v>
                </c:pt>
                <c:pt idx="2513">
                  <c:v>45614</c:v>
                </c:pt>
                <c:pt idx="2514">
                  <c:v>45615</c:v>
                </c:pt>
                <c:pt idx="2515">
                  <c:v>45616</c:v>
                </c:pt>
                <c:pt idx="2516">
                  <c:v>45617</c:v>
                </c:pt>
                <c:pt idx="2517">
                  <c:v>45618</c:v>
                </c:pt>
                <c:pt idx="2518">
                  <c:v>45619</c:v>
                </c:pt>
                <c:pt idx="2519">
                  <c:v>45620</c:v>
                </c:pt>
                <c:pt idx="2520">
                  <c:v>45621</c:v>
                </c:pt>
                <c:pt idx="2521">
                  <c:v>45622</c:v>
                </c:pt>
                <c:pt idx="2522">
                  <c:v>45623</c:v>
                </c:pt>
                <c:pt idx="2523">
                  <c:v>45624</c:v>
                </c:pt>
                <c:pt idx="2524">
                  <c:v>45625</c:v>
                </c:pt>
                <c:pt idx="2525">
                  <c:v>45626</c:v>
                </c:pt>
                <c:pt idx="2526">
                  <c:v>45627</c:v>
                </c:pt>
                <c:pt idx="2527">
                  <c:v>45628</c:v>
                </c:pt>
                <c:pt idx="2528">
                  <c:v>45629</c:v>
                </c:pt>
                <c:pt idx="2529">
                  <c:v>45630</c:v>
                </c:pt>
                <c:pt idx="2530">
                  <c:v>45631</c:v>
                </c:pt>
                <c:pt idx="2531">
                  <c:v>45632</c:v>
                </c:pt>
                <c:pt idx="2532">
                  <c:v>45633</c:v>
                </c:pt>
                <c:pt idx="2533">
                  <c:v>45634</c:v>
                </c:pt>
                <c:pt idx="2534">
                  <c:v>45635</c:v>
                </c:pt>
                <c:pt idx="2535">
                  <c:v>45636</c:v>
                </c:pt>
                <c:pt idx="2536">
                  <c:v>45637</c:v>
                </c:pt>
                <c:pt idx="2537">
                  <c:v>45638</c:v>
                </c:pt>
                <c:pt idx="2538">
                  <c:v>45639</c:v>
                </c:pt>
                <c:pt idx="2539">
                  <c:v>45640</c:v>
                </c:pt>
                <c:pt idx="2540">
                  <c:v>45641</c:v>
                </c:pt>
                <c:pt idx="2541">
                  <c:v>45642</c:v>
                </c:pt>
                <c:pt idx="2542">
                  <c:v>45643</c:v>
                </c:pt>
                <c:pt idx="2543">
                  <c:v>45644</c:v>
                </c:pt>
                <c:pt idx="2544">
                  <c:v>45645</c:v>
                </c:pt>
                <c:pt idx="2545">
                  <c:v>45646</c:v>
                </c:pt>
                <c:pt idx="2546">
                  <c:v>45647</c:v>
                </c:pt>
                <c:pt idx="2547">
                  <c:v>45648</c:v>
                </c:pt>
                <c:pt idx="2548">
                  <c:v>45649</c:v>
                </c:pt>
                <c:pt idx="2549">
                  <c:v>45650</c:v>
                </c:pt>
                <c:pt idx="2550">
                  <c:v>45651</c:v>
                </c:pt>
                <c:pt idx="2551">
                  <c:v>45652</c:v>
                </c:pt>
                <c:pt idx="2552">
                  <c:v>45653</c:v>
                </c:pt>
                <c:pt idx="2553">
                  <c:v>45654</c:v>
                </c:pt>
                <c:pt idx="2554">
                  <c:v>45655</c:v>
                </c:pt>
                <c:pt idx="2555">
                  <c:v>45656</c:v>
                </c:pt>
                <c:pt idx="2556">
                  <c:v>45657</c:v>
                </c:pt>
                <c:pt idx="2557">
                  <c:v>45658</c:v>
                </c:pt>
              </c:numCache>
            </c:numRef>
          </c:cat>
          <c:val>
            <c:numRef>
              <c:f>'10. Policy rates'!$H$7:$H$2564</c:f>
              <c:numCache>
                <c:formatCode>General</c:formatCode>
                <c:ptCount val="2558"/>
                <c:pt idx="2083" formatCode="0.00">
                  <c:v>5.25</c:v>
                </c:pt>
                <c:pt idx="2084" formatCode="0.00">
                  <c:v>5.5</c:v>
                </c:pt>
                <c:pt idx="2085" formatCode="0.00">
                  <c:v>5.5</c:v>
                </c:pt>
                <c:pt idx="2086" formatCode="0.00">
                  <c:v>5.5</c:v>
                </c:pt>
                <c:pt idx="2087" formatCode="0.00">
                  <c:v>5.5</c:v>
                </c:pt>
                <c:pt idx="2088" formatCode="0.00">
                  <c:v>5.5</c:v>
                </c:pt>
                <c:pt idx="2089" formatCode="0.00">
                  <c:v>5.5</c:v>
                </c:pt>
                <c:pt idx="2090" formatCode="0.00">
                  <c:v>5.5</c:v>
                </c:pt>
                <c:pt idx="2091" formatCode="0.00">
                  <c:v>5.5</c:v>
                </c:pt>
                <c:pt idx="2092" formatCode="0.00">
                  <c:v>5.5</c:v>
                </c:pt>
                <c:pt idx="2093" formatCode="0.00">
                  <c:v>5.5</c:v>
                </c:pt>
                <c:pt idx="2094" formatCode="0.00">
                  <c:v>5.5</c:v>
                </c:pt>
                <c:pt idx="2095" formatCode="0.00">
                  <c:v>5.5</c:v>
                </c:pt>
                <c:pt idx="2096" formatCode="0.00">
                  <c:v>5.5</c:v>
                </c:pt>
                <c:pt idx="2097" formatCode="0.00">
                  <c:v>5.5</c:v>
                </c:pt>
                <c:pt idx="2098" formatCode="0.00">
                  <c:v>5.5</c:v>
                </c:pt>
                <c:pt idx="2099" formatCode="0.00">
                  <c:v>5.5</c:v>
                </c:pt>
                <c:pt idx="2100" formatCode="0.00">
                  <c:v>5.75</c:v>
                </c:pt>
                <c:pt idx="2101" formatCode="0.00">
                  <c:v>5.75</c:v>
                </c:pt>
                <c:pt idx="2102" formatCode="0.00">
                  <c:v>5.75</c:v>
                </c:pt>
                <c:pt idx="2103" formatCode="0.00">
                  <c:v>5.75</c:v>
                </c:pt>
                <c:pt idx="2104" formatCode="0.00">
                  <c:v>5.75</c:v>
                </c:pt>
                <c:pt idx="2105" formatCode="0.00">
                  <c:v>5.75</c:v>
                </c:pt>
                <c:pt idx="2106" formatCode="0.00">
                  <c:v>5.75</c:v>
                </c:pt>
                <c:pt idx="2107" formatCode="0.00">
                  <c:v>5.75</c:v>
                </c:pt>
                <c:pt idx="2108" formatCode="0.00">
                  <c:v>5.75</c:v>
                </c:pt>
                <c:pt idx="2109" formatCode="0.00">
                  <c:v>5.75</c:v>
                </c:pt>
                <c:pt idx="2110" formatCode="0.00">
                  <c:v>5.75</c:v>
                </c:pt>
                <c:pt idx="2111" formatCode="0.00">
                  <c:v>5.75</c:v>
                </c:pt>
                <c:pt idx="2112" formatCode="0.00">
                  <c:v>5.75</c:v>
                </c:pt>
                <c:pt idx="2113" formatCode="0.00">
                  <c:v>5.75</c:v>
                </c:pt>
                <c:pt idx="2114" formatCode="0.00">
                  <c:v>5.75</c:v>
                </c:pt>
                <c:pt idx="2115" formatCode="0.00">
                  <c:v>5.75</c:v>
                </c:pt>
                <c:pt idx="2116" formatCode="0.00">
                  <c:v>5.75</c:v>
                </c:pt>
                <c:pt idx="2117" formatCode="0.00">
                  <c:v>5.75</c:v>
                </c:pt>
                <c:pt idx="2118" formatCode="0.00">
                  <c:v>5.75</c:v>
                </c:pt>
                <c:pt idx="2119" formatCode="0.00">
                  <c:v>5.75</c:v>
                </c:pt>
                <c:pt idx="2120" formatCode="0.00">
                  <c:v>5.75</c:v>
                </c:pt>
                <c:pt idx="2121" formatCode="0.00">
                  <c:v>5.75</c:v>
                </c:pt>
                <c:pt idx="2122" formatCode="0.00">
                  <c:v>5.75</c:v>
                </c:pt>
                <c:pt idx="2123" formatCode="0.00">
                  <c:v>5.75</c:v>
                </c:pt>
                <c:pt idx="2124" formatCode="0.00">
                  <c:v>5.75</c:v>
                </c:pt>
                <c:pt idx="2125" formatCode="0.00">
                  <c:v>5.75</c:v>
                </c:pt>
                <c:pt idx="2126" formatCode="0.00">
                  <c:v>5.75</c:v>
                </c:pt>
                <c:pt idx="2127" formatCode="0.00">
                  <c:v>5.75</c:v>
                </c:pt>
                <c:pt idx="2128" formatCode="0.00">
                  <c:v>5.75</c:v>
                </c:pt>
                <c:pt idx="2129" formatCode="0.00">
                  <c:v>5.75</c:v>
                </c:pt>
                <c:pt idx="2130" formatCode="0.00">
                  <c:v>5.75</c:v>
                </c:pt>
                <c:pt idx="2131" formatCode="0.00">
                  <c:v>5.75</c:v>
                </c:pt>
                <c:pt idx="2132" formatCode="0.00">
                  <c:v>5.75</c:v>
                </c:pt>
                <c:pt idx="2133" formatCode="0.00">
                  <c:v>5.75</c:v>
                </c:pt>
                <c:pt idx="2134" formatCode="0.00">
                  <c:v>5.75</c:v>
                </c:pt>
                <c:pt idx="2135" formatCode="0.00">
                  <c:v>5.75</c:v>
                </c:pt>
                <c:pt idx="2136" formatCode="0.00">
                  <c:v>5.75</c:v>
                </c:pt>
                <c:pt idx="2137" formatCode="0.00">
                  <c:v>5.75</c:v>
                </c:pt>
                <c:pt idx="2138" formatCode="0.00">
                  <c:v>5.75</c:v>
                </c:pt>
                <c:pt idx="2139" formatCode="0.00">
                  <c:v>5.75</c:v>
                </c:pt>
                <c:pt idx="2140" formatCode="0.00">
                  <c:v>5.75</c:v>
                </c:pt>
                <c:pt idx="2141" formatCode="0.00">
                  <c:v>5.75</c:v>
                </c:pt>
                <c:pt idx="2142" formatCode="0.00">
                  <c:v>5.75</c:v>
                </c:pt>
                <c:pt idx="2143" formatCode="0.00">
                  <c:v>5.75</c:v>
                </c:pt>
                <c:pt idx="2144" formatCode="0.00">
                  <c:v>5.75</c:v>
                </c:pt>
                <c:pt idx="2145" formatCode="0.00">
                  <c:v>5.75</c:v>
                </c:pt>
                <c:pt idx="2146" formatCode="0.00">
                  <c:v>5.75</c:v>
                </c:pt>
                <c:pt idx="2147" formatCode="0.00">
                  <c:v>5.75</c:v>
                </c:pt>
                <c:pt idx="2148" formatCode="0.00">
                  <c:v>5.75</c:v>
                </c:pt>
                <c:pt idx="2149" formatCode="0.00">
                  <c:v>5.75</c:v>
                </c:pt>
                <c:pt idx="2150" formatCode="0.00">
                  <c:v>5.75</c:v>
                </c:pt>
                <c:pt idx="2151" formatCode="0.00">
                  <c:v>5.75</c:v>
                </c:pt>
                <c:pt idx="2152" formatCode="0.00">
                  <c:v>5.75</c:v>
                </c:pt>
                <c:pt idx="2153" formatCode="0.00">
                  <c:v>5.75</c:v>
                </c:pt>
                <c:pt idx="2154" formatCode="0.00">
                  <c:v>5.75</c:v>
                </c:pt>
                <c:pt idx="2155" formatCode="0.00">
                  <c:v>5.75</c:v>
                </c:pt>
                <c:pt idx="2156" formatCode="0.00">
                  <c:v>5.75</c:v>
                </c:pt>
                <c:pt idx="2157" formatCode="0.00">
                  <c:v>5.75</c:v>
                </c:pt>
                <c:pt idx="2158" formatCode="0.00">
                  <c:v>5.75</c:v>
                </c:pt>
                <c:pt idx="2159" formatCode="0.00">
                  <c:v>5.75</c:v>
                </c:pt>
                <c:pt idx="2160" formatCode="0.00">
                  <c:v>5.75</c:v>
                </c:pt>
                <c:pt idx="2161" formatCode="0.00">
                  <c:v>5.75</c:v>
                </c:pt>
                <c:pt idx="2162" formatCode="0.00">
                  <c:v>5.75</c:v>
                </c:pt>
                <c:pt idx="2163" formatCode="0.00">
                  <c:v>5.75</c:v>
                </c:pt>
                <c:pt idx="2164" formatCode="0.00">
                  <c:v>5.75</c:v>
                </c:pt>
                <c:pt idx="2165" formatCode="0.00">
                  <c:v>5.75</c:v>
                </c:pt>
                <c:pt idx="2166" formatCode="0.00">
                  <c:v>5.75</c:v>
                </c:pt>
                <c:pt idx="2167" formatCode="0.00">
                  <c:v>5.75</c:v>
                </c:pt>
                <c:pt idx="2168" formatCode="0.00">
                  <c:v>5.75</c:v>
                </c:pt>
                <c:pt idx="2169" formatCode="0.00">
                  <c:v>5.75</c:v>
                </c:pt>
                <c:pt idx="2170" formatCode="0.00">
                  <c:v>5.75</c:v>
                </c:pt>
                <c:pt idx="2171" formatCode="0.00">
                  <c:v>5.75</c:v>
                </c:pt>
                <c:pt idx="2172" formatCode="0.00">
                  <c:v>5.75</c:v>
                </c:pt>
                <c:pt idx="2173" formatCode="0.00">
                  <c:v>5.75</c:v>
                </c:pt>
                <c:pt idx="2174" formatCode="0.00">
                  <c:v>5.75</c:v>
                </c:pt>
                <c:pt idx="2175" formatCode="0.00">
                  <c:v>5.75</c:v>
                </c:pt>
                <c:pt idx="2176" formatCode="0.00">
                  <c:v>5.75</c:v>
                </c:pt>
                <c:pt idx="2177" formatCode="0.00">
                  <c:v>5.75</c:v>
                </c:pt>
                <c:pt idx="2178" formatCode="0.00">
                  <c:v>5.75</c:v>
                </c:pt>
                <c:pt idx="2179" formatCode="0.00">
                  <c:v>5.75</c:v>
                </c:pt>
                <c:pt idx="2180" formatCode="0.00">
                  <c:v>5.75</c:v>
                </c:pt>
                <c:pt idx="2181" formatCode="0.00">
                  <c:v>5.75</c:v>
                </c:pt>
                <c:pt idx="2182" formatCode="0.00">
                  <c:v>5.75</c:v>
                </c:pt>
                <c:pt idx="2183" formatCode="0.00">
                  <c:v>5.75</c:v>
                </c:pt>
                <c:pt idx="2184" formatCode="0.00">
                  <c:v>5.75</c:v>
                </c:pt>
                <c:pt idx="2185" formatCode="0.00">
                  <c:v>5.75</c:v>
                </c:pt>
                <c:pt idx="2186" formatCode="0.00">
                  <c:v>5.75</c:v>
                </c:pt>
                <c:pt idx="2187" formatCode="0.00">
                  <c:v>5.75</c:v>
                </c:pt>
                <c:pt idx="2188" formatCode="0.00">
                  <c:v>5.75</c:v>
                </c:pt>
                <c:pt idx="2189" formatCode="0.00">
                  <c:v>5.75</c:v>
                </c:pt>
                <c:pt idx="2190" formatCode="0.00">
                  <c:v>5.75</c:v>
                </c:pt>
                <c:pt idx="2191" formatCode="0.00">
                  <c:v>5.75</c:v>
                </c:pt>
                <c:pt idx="2192" formatCode="0.00">
                  <c:v>5.75</c:v>
                </c:pt>
                <c:pt idx="2193" formatCode="0.00">
                  <c:v>5.75</c:v>
                </c:pt>
                <c:pt idx="2194" formatCode="0.00">
                  <c:v>5.75</c:v>
                </c:pt>
                <c:pt idx="2195" formatCode="0.00">
                  <c:v>5.75</c:v>
                </c:pt>
                <c:pt idx="2196" formatCode="0.00">
                  <c:v>5.75</c:v>
                </c:pt>
                <c:pt idx="2197" formatCode="0.00">
                  <c:v>5.75</c:v>
                </c:pt>
                <c:pt idx="2198" formatCode="0.00">
                  <c:v>5.75</c:v>
                </c:pt>
                <c:pt idx="2199" formatCode="0.00">
                  <c:v>5.75</c:v>
                </c:pt>
                <c:pt idx="2200" formatCode="0.00">
                  <c:v>5.75</c:v>
                </c:pt>
                <c:pt idx="2201" formatCode="0.00">
                  <c:v>5.75</c:v>
                </c:pt>
                <c:pt idx="2202" formatCode="0.00">
                  <c:v>5.75</c:v>
                </c:pt>
                <c:pt idx="2203" formatCode="0.00">
                  <c:v>5.75</c:v>
                </c:pt>
                <c:pt idx="2204" formatCode="0.00">
                  <c:v>5.75</c:v>
                </c:pt>
                <c:pt idx="2205" formatCode="0.00">
                  <c:v>5.75</c:v>
                </c:pt>
                <c:pt idx="2206" formatCode="0.00">
                  <c:v>5.75</c:v>
                </c:pt>
                <c:pt idx="2207" formatCode="0.00">
                  <c:v>5.75</c:v>
                </c:pt>
                <c:pt idx="2208" formatCode="0.00">
                  <c:v>5.75</c:v>
                </c:pt>
                <c:pt idx="2209" formatCode="0.00">
                  <c:v>5.75</c:v>
                </c:pt>
                <c:pt idx="2210" formatCode="0.00">
                  <c:v>5.75</c:v>
                </c:pt>
                <c:pt idx="2211" formatCode="0.00">
                  <c:v>5.75</c:v>
                </c:pt>
                <c:pt idx="2212" formatCode="0.00">
                  <c:v>5.75</c:v>
                </c:pt>
                <c:pt idx="2213" formatCode="0.00">
                  <c:v>5.75</c:v>
                </c:pt>
                <c:pt idx="2214" formatCode="0.00">
                  <c:v>5.75</c:v>
                </c:pt>
                <c:pt idx="2215" formatCode="0.00">
                  <c:v>5.75</c:v>
                </c:pt>
                <c:pt idx="2216" formatCode="0.00">
                  <c:v>5.75</c:v>
                </c:pt>
                <c:pt idx="2217" formatCode="0.00">
                  <c:v>5.75</c:v>
                </c:pt>
                <c:pt idx="2218" formatCode="0.00">
                  <c:v>5.75</c:v>
                </c:pt>
                <c:pt idx="2219" formatCode="0.00">
                  <c:v>5.75</c:v>
                </c:pt>
                <c:pt idx="2220" formatCode="0.00">
                  <c:v>5.75</c:v>
                </c:pt>
                <c:pt idx="2221" formatCode="0.00">
                  <c:v>5.75</c:v>
                </c:pt>
                <c:pt idx="2222" formatCode="0.00">
                  <c:v>5.75</c:v>
                </c:pt>
                <c:pt idx="2223" formatCode="0.00">
                  <c:v>5.75</c:v>
                </c:pt>
                <c:pt idx="2224" formatCode="0.00">
                  <c:v>5.75</c:v>
                </c:pt>
                <c:pt idx="2225" formatCode="0.00">
                  <c:v>5.75</c:v>
                </c:pt>
                <c:pt idx="2226" formatCode="0.00">
                  <c:v>5.75</c:v>
                </c:pt>
                <c:pt idx="2227" formatCode="0.00">
                  <c:v>5.75</c:v>
                </c:pt>
                <c:pt idx="2228" formatCode="0.00">
                  <c:v>5.75</c:v>
                </c:pt>
                <c:pt idx="2229" formatCode="0.00">
                  <c:v>5.75</c:v>
                </c:pt>
                <c:pt idx="2230" formatCode="0.00">
                  <c:v>5.75</c:v>
                </c:pt>
                <c:pt idx="2231" formatCode="0.00">
                  <c:v>5.75</c:v>
                </c:pt>
                <c:pt idx="2232" formatCode="0.00">
                  <c:v>5.75</c:v>
                </c:pt>
                <c:pt idx="2233" formatCode="0.00">
                  <c:v>5.75</c:v>
                </c:pt>
                <c:pt idx="2234" formatCode="0.00">
                  <c:v>5.75</c:v>
                </c:pt>
                <c:pt idx="2235" formatCode="0.00">
                  <c:v>5.75</c:v>
                </c:pt>
                <c:pt idx="2236" formatCode="0.00">
                  <c:v>5.75</c:v>
                </c:pt>
                <c:pt idx="2237" formatCode="0.00">
                  <c:v>5.75</c:v>
                </c:pt>
                <c:pt idx="2238" formatCode="0.00">
                  <c:v>5.75</c:v>
                </c:pt>
                <c:pt idx="2239" formatCode="0.00">
                  <c:v>5.75</c:v>
                </c:pt>
                <c:pt idx="2240" formatCode="0.00">
                  <c:v>5.75</c:v>
                </c:pt>
                <c:pt idx="2241" formatCode="0.00">
                  <c:v>5.75</c:v>
                </c:pt>
                <c:pt idx="2242" formatCode="0.00">
                  <c:v>5.75</c:v>
                </c:pt>
                <c:pt idx="2243" formatCode="0.00">
                  <c:v>5.75</c:v>
                </c:pt>
                <c:pt idx="2244" formatCode="0.00">
                  <c:v>5.75</c:v>
                </c:pt>
                <c:pt idx="2245" formatCode="0.00">
                  <c:v>5.75</c:v>
                </c:pt>
                <c:pt idx="2246" formatCode="0.00">
                  <c:v>5.75</c:v>
                </c:pt>
                <c:pt idx="2247" formatCode="0.00">
                  <c:v>5.75</c:v>
                </c:pt>
                <c:pt idx="2248" formatCode="0.00">
                  <c:v>5.75</c:v>
                </c:pt>
                <c:pt idx="2249" formatCode="0.00">
                  <c:v>5.75</c:v>
                </c:pt>
                <c:pt idx="2250" formatCode="0.00">
                  <c:v>5.75</c:v>
                </c:pt>
                <c:pt idx="2251" formatCode="0.00">
                  <c:v>5.75</c:v>
                </c:pt>
                <c:pt idx="2252" formatCode="0.00">
                  <c:v>5.75</c:v>
                </c:pt>
                <c:pt idx="2253" formatCode="0.00">
                  <c:v>5.75</c:v>
                </c:pt>
                <c:pt idx="2254" formatCode="0.00">
                  <c:v>5.75</c:v>
                </c:pt>
                <c:pt idx="2255" formatCode="0.00">
                  <c:v>5.75</c:v>
                </c:pt>
                <c:pt idx="2256" formatCode="0.00">
                  <c:v>5.75</c:v>
                </c:pt>
                <c:pt idx="2257" formatCode="0.00">
                  <c:v>5.75</c:v>
                </c:pt>
                <c:pt idx="2258" formatCode="0.00">
                  <c:v>5.75</c:v>
                </c:pt>
                <c:pt idx="2259" formatCode="0.00">
                  <c:v>5.75</c:v>
                </c:pt>
                <c:pt idx="2260" formatCode="0.00">
                  <c:v>5.75</c:v>
                </c:pt>
                <c:pt idx="2261" formatCode="0.00">
                  <c:v>5.75</c:v>
                </c:pt>
                <c:pt idx="2262" formatCode="0.00">
                  <c:v>5.75</c:v>
                </c:pt>
                <c:pt idx="2263" formatCode="0.00">
                  <c:v>5.75</c:v>
                </c:pt>
                <c:pt idx="2264" formatCode="0.00">
                  <c:v>5.75</c:v>
                </c:pt>
                <c:pt idx="2265" formatCode="0.00">
                  <c:v>5.75</c:v>
                </c:pt>
                <c:pt idx="2266" formatCode="0.00">
                  <c:v>5.75</c:v>
                </c:pt>
                <c:pt idx="2267" formatCode="0.00">
                  <c:v>5.75</c:v>
                </c:pt>
                <c:pt idx="2268" formatCode="0.00">
                  <c:v>5.75</c:v>
                </c:pt>
                <c:pt idx="2269" formatCode="0.00">
                  <c:v>5.75</c:v>
                </c:pt>
                <c:pt idx="2270" formatCode="0.00">
                  <c:v>5.75</c:v>
                </c:pt>
                <c:pt idx="2271" formatCode="0.00">
                  <c:v>5.75</c:v>
                </c:pt>
                <c:pt idx="2272" formatCode="0.00">
                  <c:v>5.75</c:v>
                </c:pt>
                <c:pt idx="2273" formatCode="0.00">
                  <c:v>5.75</c:v>
                </c:pt>
                <c:pt idx="2274" formatCode="0.00">
                  <c:v>5.75</c:v>
                </c:pt>
                <c:pt idx="2275" formatCode="0.00">
                  <c:v>5.75</c:v>
                </c:pt>
                <c:pt idx="2276" formatCode="0.00">
                  <c:v>5.75</c:v>
                </c:pt>
                <c:pt idx="2277" formatCode="0.00">
                  <c:v>5.75</c:v>
                </c:pt>
                <c:pt idx="2278" formatCode="0.00">
                  <c:v>5.75</c:v>
                </c:pt>
                <c:pt idx="2279" formatCode="0.00">
                  <c:v>5.75</c:v>
                </c:pt>
                <c:pt idx="2280" formatCode="0.00">
                  <c:v>5.75</c:v>
                </c:pt>
                <c:pt idx="2281" formatCode="0.00">
                  <c:v>5.75</c:v>
                </c:pt>
                <c:pt idx="2282" formatCode="0.00">
                  <c:v>5.75</c:v>
                </c:pt>
                <c:pt idx="2283" formatCode="0.00">
                  <c:v>5.75</c:v>
                </c:pt>
                <c:pt idx="2284" formatCode="0.00">
                  <c:v>5.75</c:v>
                </c:pt>
                <c:pt idx="2285" formatCode="0.00">
                  <c:v>5.75</c:v>
                </c:pt>
                <c:pt idx="2286" formatCode="0.00">
                  <c:v>5.75</c:v>
                </c:pt>
                <c:pt idx="2287" formatCode="0.00">
                  <c:v>5.75</c:v>
                </c:pt>
                <c:pt idx="2288" formatCode="0.00">
                  <c:v>5.75</c:v>
                </c:pt>
                <c:pt idx="2289" formatCode="0.00">
                  <c:v>5.75</c:v>
                </c:pt>
                <c:pt idx="2290" formatCode="0.00">
                  <c:v>5.75</c:v>
                </c:pt>
                <c:pt idx="2291" formatCode="0.00">
                  <c:v>5.75</c:v>
                </c:pt>
                <c:pt idx="2292" formatCode="0.00">
                  <c:v>5.75</c:v>
                </c:pt>
                <c:pt idx="2293" formatCode="0.00">
                  <c:v>5.75</c:v>
                </c:pt>
                <c:pt idx="2294" formatCode="0.00">
                  <c:v>5.75</c:v>
                </c:pt>
                <c:pt idx="2295" formatCode="0.00">
                  <c:v>5.75</c:v>
                </c:pt>
                <c:pt idx="2296" formatCode="0.00">
                  <c:v>5.75</c:v>
                </c:pt>
                <c:pt idx="2297" formatCode="0.00">
                  <c:v>5.75</c:v>
                </c:pt>
                <c:pt idx="2298" formatCode="0.00">
                  <c:v>5.75</c:v>
                </c:pt>
                <c:pt idx="2299" formatCode="0.00">
                  <c:v>5.75</c:v>
                </c:pt>
                <c:pt idx="2300" formatCode="0.00">
                  <c:v>5.75</c:v>
                </c:pt>
                <c:pt idx="2301" formatCode="0.00">
                  <c:v>5.75</c:v>
                </c:pt>
                <c:pt idx="2302" formatCode="0.00">
                  <c:v>5.75</c:v>
                </c:pt>
                <c:pt idx="2303" formatCode="0.00">
                  <c:v>5.75</c:v>
                </c:pt>
                <c:pt idx="2304" formatCode="0.00">
                  <c:v>5.75</c:v>
                </c:pt>
                <c:pt idx="2305" formatCode="0.00">
                  <c:v>5.75</c:v>
                </c:pt>
                <c:pt idx="2306" formatCode="0.00">
                  <c:v>5.75</c:v>
                </c:pt>
                <c:pt idx="2307" formatCode="0.00">
                  <c:v>5.75</c:v>
                </c:pt>
                <c:pt idx="2308" formatCode="0.00">
                  <c:v>5.75</c:v>
                </c:pt>
                <c:pt idx="2309" formatCode="0.00">
                  <c:v>5.75</c:v>
                </c:pt>
                <c:pt idx="2310" formatCode="0.00">
                  <c:v>5.75</c:v>
                </c:pt>
                <c:pt idx="2311" formatCode="0.00">
                  <c:v>5.75</c:v>
                </c:pt>
                <c:pt idx="2312" formatCode="0.00">
                  <c:v>5.75</c:v>
                </c:pt>
                <c:pt idx="2313" formatCode="0.00">
                  <c:v>5.75</c:v>
                </c:pt>
                <c:pt idx="2314" formatCode="0.00">
                  <c:v>5.75</c:v>
                </c:pt>
                <c:pt idx="2315" formatCode="0.00">
                  <c:v>5.75</c:v>
                </c:pt>
                <c:pt idx="2316" formatCode="0.00">
                  <c:v>5.75</c:v>
                </c:pt>
                <c:pt idx="2317" formatCode="0.00">
                  <c:v>5.75</c:v>
                </c:pt>
                <c:pt idx="2318" formatCode="0.00">
                  <c:v>5.75</c:v>
                </c:pt>
                <c:pt idx="2319" formatCode="0.00">
                  <c:v>5.75</c:v>
                </c:pt>
                <c:pt idx="2320" formatCode="0.00">
                  <c:v>5.75</c:v>
                </c:pt>
                <c:pt idx="2321" formatCode="0.00">
                  <c:v>5.75</c:v>
                </c:pt>
                <c:pt idx="2322" formatCode="0.00">
                  <c:v>5.75</c:v>
                </c:pt>
                <c:pt idx="2323" formatCode="0.00">
                  <c:v>5.75</c:v>
                </c:pt>
                <c:pt idx="2324" formatCode="0.00">
                  <c:v>5.75</c:v>
                </c:pt>
                <c:pt idx="2325" formatCode="0.00">
                  <c:v>5.75</c:v>
                </c:pt>
                <c:pt idx="2326" formatCode="0.00">
                  <c:v>5.75</c:v>
                </c:pt>
                <c:pt idx="2327" formatCode="0.00">
                  <c:v>5.75</c:v>
                </c:pt>
                <c:pt idx="2328" formatCode="0.00">
                  <c:v>5.75</c:v>
                </c:pt>
                <c:pt idx="2329" formatCode="0.00">
                  <c:v>5.75</c:v>
                </c:pt>
                <c:pt idx="2330" formatCode="0.00">
                  <c:v>5.75</c:v>
                </c:pt>
                <c:pt idx="2331" formatCode="0.00">
                  <c:v>5.75</c:v>
                </c:pt>
                <c:pt idx="2332" formatCode="0.00">
                  <c:v>5.75</c:v>
                </c:pt>
                <c:pt idx="2333" formatCode="0.00">
                  <c:v>5.75</c:v>
                </c:pt>
                <c:pt idx="2334" formatCode="0.00">
                  <c:v>5.75</c:v>
                </c:pt>
                <c:pt idx="2335" formatCode="0.00">
                  <c:v>5.75</c:v>
                </c:pt>
                <c:pt idx="2336" formatCode="0.00">
                  <c:v>5.75</c:v>
                </c:pt>
                <c:pt idx="2337" formatCode="0.00">
                  <c:v>5.75</c:v>
                </c:pt>
                <c:pt idx="2338" formatCode="0.00">
                  <c:v>5.75</c:v>
                </c:pt>
                <c:pt idx="2339" formatCode="0.00">
                  <c:v>5.75</c:v>
                </c:pt>
                <c:pt idx="2340" formatCode="0.00">
                  <c:v>5.75</c:v>
                </c:pt>
                <c:pt idx="2341" formatCode="0.00">
                  <c:v>5.75</c:v>
                </c:pt>
                <c:pt idx="2342" formatCode="0.00">
                  <c:v>5.75</c:v>
                </c:pt>
                <c:pt idx="2343" formatCode="0.00">
                  <c:v>5.75</c:v>
                </c:pt>
                <c:pt idx="2344" formatCode="0.00">
                  <c:v>5.75</c:v>
                </c:pt>
                <c:pt idx="2345" formatCode="0.00">
                  <c:v>5.75</c:v>
                </c:pt>
                <c:pt idx="2346" formatCode="0.00">
                  <c:v>5.75</c:v>
                </c:pt>
                <c:pt idx="2347" formatCode="0.00">
                  <c:v>5.75</c:v>
                </c:pt>
                <c:pt idx="2348" formatCode="0.00">
                  <c:v>5.75</c:v>
                </c:pt>
                <c:pt idx="2349" formatCode="0.00">
                  <c:v>5.75</c:v>
                </c:pt>
                <c:pt idx="2350" formatCode="0.00">
                  <c:v>5.75</c:v>
                </c:pt>
                <c:pt idx="2351" formatCode="0.00">
                  <c:v>5.75</c:v>
                </c:pt>
                <c:pt idx="2352" formatCode="0.00">
                  <c:v>5.75</c:v>
                </c:pt>
                <c:pt idx="2353" formatCode="0.00">
                  <c:v>5.75</c:v>
                </c:pt>
                <c:pt idx="2354" formatCode="0.00">
                  <c:v>5.75</c:v>
                </c:pt>
                <c:pt idx="2355" formatCode="0.00">
                  <c:v>5.75</c:v>
                </c:pt>
                <c:pt idx="2356" formatCode="0.00">
                  <c:v>5.75</c:v>
                </c:pt>
                <c:pt idx="2357" formatCode="0.00">
                  <c:v>5.75</c:v>
                </c:pt>
                <c:pt idx="2358" formatCode="0.00">
                  <c:v>5.75</c:v>
                </c:pt>
                <c:pt idx="2359" formatCode="0.00">
                  <c:v>5.75</c:v>
                </c:pt>
                <c:pt idx="2360" formatCode="0.00">
                  <c:v>5.75</c:v>
                </c:pt>
                <c:pt idx="2361" formatCode="0.00">
                  <c:v>5.75</c:v>
                </c:pt>
                <c:pt idx="2362" formatCode="0.00">
                  <c:v>5.75</c:v>
                </c:pt>
                <c:pt idx="2363" formatCode="0.00">
                  <c:v>5.75</c:v>
                </c:pt>
                <c:pt idx="2364" formatCode="0.00">
                  <c:v>5.75</c:v>
                </c:pt>
                <c:pt idx="2365" formatCode="0.00">
                  <c:v>5.75</c:v>
                </c:pt>
                <c:pt idx="2366" formatCode="0.00">
                  <c:v>5.75</c:v>
                </c:pt>
                <c:pt idx="2367" formatCode="0.00">
                  <c:v>5.75</c:v>
                </c:pt>
                <c:pt idx="2368" formatCode="0.00">
                  <c:v>5.75</c:v>
                </c:pt>
                <c:pt idx="2369" formatCode="0.00">
                  <c:v>5.75</c:v>
                </c:pt>
                <c:pt idx="2370" formatCode="0.00">
                  <c:v>5.75</c:v>
                </c:pt>
                <c:pt idx="2371" formatCode="0.00">
                  <c:v>5.75</c:v>
                </c:pt>
                <c:pt idx="2372" formatCode="0.00">
                  <c:v>5.75</c:v>
                </c:pt>
                <c:pt idx="2373" formatCode="0.00">
                  <c:v>5.75</c:v>
                </c:pt>
                <c:pt idx="2374" formatCode="0.00">
                  <c:v>5.75</c:v>
                </c:pt>
                <c:pt idx="2375" formatCode="0.00">
                  <c:v>5.75</c:v>
                </c:pt>
                <c:pt idx="2376" formatCode="0.00">
                  <c:v>5.75</c:v>
                </c:pt>
                <c:pt idx="2377" formatCode="0.00">
                  <c:v>5.75</c:v>
                </c:pt>
                <c:pt idx="2378" formatCode="0.00">
                  <c:v>5.75</c:v>
                </c:pt>
                <c:pt idx="2379" formatCode="0.00">
                  <c:v>5.75</c:v>
                </c:pt>
                <c:pt idx="2380" formatCode="0.00">
                  <c:v>5.75</c:v>
                </c:pt>
                <c:pt idx="2381" formatCode="0.00">
                  <c:v>5.75</c:v>
                </c:pt>
                <c:pt idx="2382" formatCode="0.00">
                  <c:v>5.75</c:v>
                </c:pt>
                <c:pt idx="2383" formatCode="0.00">
                  <c:v>5.75</c:v>
                </c:pt>
                <c:pt idx="2384" formatCode="0.00">
                  <c:v>5.75</c:v>
                </c:pt>
                <c:pt idx="2385" formatCode="0.00">
                  <c:v>5.75</c:v>
                </c:pt>
                <c:pt idx="2386" formatCode="0.00">
                  <c:v>5.75</c:v>
                </c:pt>
                <c:pt idx="2387" formatCode="0.00">
                  <c:v>5.75</c:v>
                </c:pt>
                <c:pt idx="2388" formatCode="0.00">
                  <c:v>5.75</c:v>
                </c:pt>
                <c:pt idx="2389" formatCode="0.00">
                  <c:v>5.75</c:v>
                </c:pt>
                <c:pt idx="2390" formatCode="0.00">
                  <c:v>5.75</c:v>
                </c:pt>
                <c:pt idx="2391" formatCode="0.00">
                  <c:v>5.75</c:v>
                </c:pt>
                <c:pt idx="2392" formatCode="0.00">
                  <c:v>5.75</c:v>
                </c:pt>
                <c:pt idx="2393" formatCode="0.00">
                  <c:v>5.75</c:v>
                </c:pt>
                <c:pt idx="2394" formatCode="0.00">
                  <c:v>5.75</c:v>
                </c:pt>
                <c:pt idx="2395" formatCode="0.00">
                  <c:v>5.75</c:v>
                </c:pt>
                <c:pt idx="2396" formatCode="0.00">
                  <c:v>5.75</c:v>
                </c:pt>
                <c:pt idx="2397" formatCode="0.00">
                  <c:v>5.75</c:v>
                </c:pt>
                <c:pt idx="2398" formatCode="0.00">
                  <c:v>5.75</c:v>
                </c:pt>
                <c:pt idx="2399" formatCode="0.00">
                  <c:v>5.75</c:v>
                </c:pt>
                <c:pt idx="2400" formatCode="0.00">
                  <c:v>5.75</c:v>
                </c:pt>
                <c:pt idx="2401" formatCode="0.00">
                  <c:v>5.75</c:v>
                </c:pt>
                <c:pt idx="2402" formatCode="0.00">
                  <c:v>5.75</c:v>
                </c:pt>
                <c:pt idx="2403" formatCode="0.00">
                  <c:v>5.75</c:v>
                </c:pt>
                <c:pt idx="2404" formatCode="0.00">
                  <c:v>5.75</c:v>
                </c:pt>
                <c:pt idx="2405" formatCode="0.00">
                  <c:v>5.75</c:v>
                </c:pt>
                <c:pt idx="2406" formatCode="0.00">
                  <c:v>5.75</c:v>
                </c:pt>
                <c:pt idx="2407" formatCode="0.00">
                  <c:v>5.75</c:v>
                </c:pt>
                <c:pt idx="2408" formatCode="0.00">
                  <c:v>5.75</c:v>
                </c:pt>
                <c:pt idx="2409" formatCode="0.00">
                  <c:v>5.75</c:v>
                </c:pt>
                <c:pt idx="2410" formatCode="0.00">
                  <c:v>5.75</c:v>
                </c:pt>
                <c:pt idx="2411" formatCode="0.00">
                  <c:v>5.75</c:v>
                </c:pt>
                <c:pt idx="2412" formatCode="0.00">
                  <c:v>5.75</c:v>
                </c:pt>
                <c:pt idx="2413" formatCode="0.00">
                  <c:v>5.75</c:v>
                </c:pt>
                <c:pt idx="2414" formatCode="0.00">
                  <c:v>5.75</c:v>
                </c:pt>
                <c:pt idx="2415" formatCode="0.00">
                  <c:v>5.75</c:v>
                </c:pt>
                <c:pt idx="2416" formatCode="0.00">
                  <c:v>5.75</c:v>
                </c:pt>
                <c:pt idx="2417" formatCode="0.00">
                  <c:v>5.75</c:v>
                </c:pt>
                <c:pt idx="2418" formatCode="0.00">
                  <c:v>5.75</c:v>
                </c:pt>
                <c:pt idx="2419" formatCode="0.00">
                  <c:v>5.75</c:v>
                </c:pt>
                <c:pt idx="2420" formatCode="0.00">
                  <c:v>5.75</c:v>
                </c:pt>
                <c:pt idx="2421" formatCode="0.00">
                  <c:v>5.75</c:v>
                </c:pt>
                <c:pt idx="2422" formatCode="0.00">
                  <c:v>5.75</c:v>
                </c:pt>
                <c:pt idx="2423" formatCode="0.00">
                  <c:v>5.75</c:v>
                </c:pt>
                <c:pt idx="2424" formatCode="0.00">
                  <c:v>5.75</c:v>
                </c:pt>
                <c:pt idx="2425" formatCode="0.00">
                  <c:v>5.75</c:v>
                </c:pt>
                <c:pt idx="2426" formatCode="0.00">
                  <c:v>5.75</c:v>
                </c:pt>
                <c:pt idx="2427" formatCode="0.00">
                  <c:v>5.75</c:v>
                </c:pt>
                <c:pt idx="2428" formatCode="0.00">
                  <c:v>5.75</c:v>
                </c:pt>
                <c:pt idx="2429" formatCode="0.00">
                  <c:v>5.75</c:v>
                </c:pt>
                <c:pt idx="2430" formatCode="0.00">
                  <c:v>5.75</c:v>
                </c:pt>
                <c:pt idx="2431" formatCode="0.00">
                  <c:v>5.75</c:v>
                </c:pt>
                <c:pt idx="2432" formatCode="0.00">
                  <c:v>5.75</c:v>
                </c:pt>
                <c:pt idx="2433" formatCode="0.00">
                  <c:v>5.75</c:v>
                </c:pt>
                <c:pt idx="2434" formatCode="0.00">
                  <c:v>5.75</c:v>
                </c:pt>
                <c:pt idx="2435" formatCode="0.00">
                  <c:v>5.75</c:v>
                </c:pt>
                <c:pt idx="2436" formatCode="0.00">
                  <c:v>5.75</c:v>
                </c:pt>
                <c:pt idx="2437" formatCode="0.00">
                  <c:v>5.75</c:v>
                </c:pt>
                <c:pt idx="2438" formatCode="0.00">
                  <c:v>5.75</c:v>
                </c:pt>
                <c:pt idx="2439" formatCode="0.00">
                  <c:v>5.75</c:v>
                </c:pt>
                <c:pt idx="2440" formatCode="0.00">
                  <c:v>5.75</c:v>
                </c:pt>
                <c:pt idx="2441" formatCode="0.00">
                  <c:v>5.75</c:v>
                </c:pt>
                <c:pt idx="2442" formatCode="0.00">
                  <c:v>5.75</c:v>
                </c:pt>
                <c:pt idx="2443" formatCode="0.00">
                  <c:v>5.75</c:v>
                </c:pt>
                <c:pt idx="2444" formatCode="0.00">
                  <c:v>5.75</c:v>
                </c:pt>
                <c:pt idx="2445" formatCode="0.00">
                  <c:v>5.75</c:v>
                </c:pt>
                <c:pt idx="2446" formatCode="0.00">
                  <c:v>5.75</c:v>
                </c:pt>
                <c:pt idx="2447" formatCode="0.00">
                  <c:v>5.75</c:v>
                </c:pt>
                <c:pt idx="2448" formatCode="0.00">
                  <c:v>5.75</c:v>
                </c:pt>
                <c:pt idx="2449" formatCode="0.00">
                  <c:v>5.75</c:v>
                </c:pt>
                <c:pt idx="2450" formatCode="0.00">
                  <c:v>5.75</c:v>
                </c:pt>
                <c:pt idx="2451" formatCode="0.00">
                  <c:v>5.75</c:v>
                </c:pt>
                <c:pt idx="2452" formatCode="0.00">
                  <c:v>5.75</c:v>
                </c:pt>
                <c:pt idx="2453" formatCode="0.00">
                  <c:v>5.75</c:v>
                </c:pt>
                <c:pt idx="2454" formatCode="0.00">
                  <c:v>5.75</c:v>
                </c:pt>
                <c:pt idx="2455" formatCode="0.00">
                  <c:v>5.75</c:v>
                </c:pt>
                <c:pt idx="2456" formatCode="0.00">
                  <c:v>5.75</c:v>
                </c:pt>
                <c:pt idx="2457" formatCode="0.00">
                  <c:v>5.75</c:v>
                </c:pt>
                <c:pt idx="2458" formatCode="0.00">
                  <c:v>5.75</c:v>
                </c:pt>
                <c:pt idx="2459" formatCode="0.00">
                  <c:v>5.75</c:v>
                </c:pt>
                <c:pt idx="2460" formatCode="0.00">
                  <c:v>5.75</c:v>
                </c:pt>
                <c:pt idx="2461" formatCode="0.00">
                  <c:v>5.75</c:v>
                </c:pt>
                <c:pt idx="2462" formatCode="0.00">
                  <c:v>5.75</c:v>
                </c:pt>
                <c:pt idx="2463" formatCode="0.00">
                  <c:v>5.75</c:v>
                </c:pt>
                <c:pt idx="2464" formatCode="0.00">
                  <c:v>5.75</c:v>
                </c:pt>
                <c:pt idx="2465" formatCode="0.00">
                  <c:v>5.75</c:v>
                </c:pt>
                <c:pt idx="2466" formatCode="0.00">
                  <c:v>5.75</c:v>
                </c:pt>
                <c:pt idx="2467" formatCode="0.00">
                  <c:v>5.75</c:v>
                </c:pt>
                <c:pt idx="2468" formatCode="0.00">
                  <c:v>5.75</c:v>
                </c:pt>
                <c:pt idx="2469" formatCode="0.00">
                  <c:v>5.75</c:v>
                </c:pt>
                <c:pt idx="2470" formatCode="0.00">
                  <c:v>5.75</c:v>
                </c:pt>
                <c:pt idx="2471" formatCode="0.00">
                  <c:v>5.75</c:v>
                </c:pt>
                <c:pt idx="2472" formatCode="0.00">
                  <c:v>5.75</c:v>
                </c:pt>
                <c:pt idx="2473" formatCode="0.00">
                  <c:v>5.75</c:v>
                </c:pt>
                <c:pt idx="2474" formatCode="0.00">
                  <c:v>5.75</c:v>
                </c:pt>
                <c:pt idx="2475" formatCode="0.00">
                  <c:v>5.75</c:v>
                </c:pt>
                <c:pt idx="2476" formatCode="0.00">
                  <c:v>5.75</c:v>
                </c:pt>
                <c:pt idx="2477" formatCode="0.00">
                  <c:v>5.75</c:v>
                </c:pt>
                <c:pt idx="2478" formatCode="0.00">
                  <c:v>5.75</c:v>
                </c:pt>
                <c:pt idx="2479" formatCode="0.00">
                  <c:v>5.75</c:v>
                </c:pt>
                <c:pt idx="2480" formatCode="0.00">
                  <c:v>5.75</c:v>
                </c:pt>
                <c:pt idx="2481" formatCode="0.00">
                  <c:v>5.75</c:v>
                </c:pt>
                <c:pt idx="2482" formatCode="0.00">
                  <c:v>5.75</c:v>
                </c:pt>
                <c:pt idx="2483" formatCode="0.00">
                  <c:v>5.75</c:v>
                </c:pt>
                <c:pt idx="2484" formatCode="0.00">
                  <c:v>5.75</c:v>
                </c:pt>
                <c:pt idx="2485" formatCode="0.00">
                  <c:v>5.75</c:v>
                </c:pt>
                <c:pt idx="2486" formatCode="0.00">
                  <c:v>5.75</c:v>
                </c:pt>
                <c:pt idx="2487" formatCode="0.00">
                  <c:v>5.75</c:v>
                </c:pt>
                <c:pt idx="2488" formatCode="0.00">
                  <c:v>5.75</c:v>
                </c:pt>
                <c:pt idx="2489" formatCode="0.00">
                  <c:v>5.75</c:v>
                </c:pt>
                <c:pt idx="2490" formatCode="0.00">
                  <c:v>5.75</c:v>
                </c:pt>
                <c:pt idx="2491" formatCode="0.00">
                  <c:v>5.75</c:v>
                </c:pt>
                <c:pt idx="2492" formatCode="0.00">
                  <c:v>5.75</c:v>
                </c:pt>
                <c:pt idx="2493" formatCode="0.00">
                  <c:v>5.75</c:v>
                </c:pt>
                <c:pt idx="2494" formatCode="0.00">
                  <c:v>5.75</c:v>
                </c:pt>
                <c:pt idx="2495" formatCode="0.00">
                  <c:v>5.75</c:v>
                </c:pt>
                <c:pt idx="2496" formatCode="0.00">
                  <c:v>5.75</c:v>
                </c:pt>
                <c:pt idx="2497" formatCode="0.00">
                  <c:v>5.75</c:v>
                </c:pt>
                <c:pt idx="2498" formatCode="0.00">
                  <c:v>5.75</c:v>
                </c:pt>
                <c:pt idx="2499" formatCode="0.00">
                  <c:v>5.75</c:v>
                </c:pt>
                <c:pt idx="2500" formatCode="0.00">
                  <c:v>5.75</c:v>
                </c:pt>
                <c:pt idx="2501" formatCode="0.00">
                  <c:v>5.75</c:v>
                </c:pt>
                <c:pt idx="2502" formatCode="0.00">
                  <c:v>5.75</c:v>
                </c:pt>
                <c:pt idx="2503" formatCode="0.00">
                  <c:v>5.75</c:v>
                </c:pt>
                <c:pt idx="2504" formatCode="0.00">
                  <c:v>5.75</c:v>
                </c:pt>
                <c:pt idx="2505" formatCode="0.00">
                  <c:v>5.75</c:v>
                </c:pt>
                <c:pt idx="2506" formatCode="0.00">
                  <c:v>5.75</c:v>
                </c:pt>
                <c:pt idx="2507" formatCode="0.00">
                  <c:v>5.75</c:v>
                </c:pt>
                <c:pt idx="2508" formatCode="0.00">
                  <c:v>5.75</c:v>
                </c:pt>
                <c:pt idx="2509" formatCode="0.00">
                  <c:v>5.75</c:v>
                </c:pt>
                <c:pt idx="2510" formatCode="0.00">
                  <c:v>5.75</c:v>
                </c:pt>
                <c:pt idx="2511" formatCode="0.00">
                  <c:v>5.75</c:v>
                </c:pt>
                <c:pt idx="2512" formatCode="0.00">
                  <c:v>5.75</c:v>
                </c:pt>
                <c:pt idx="2513" formatCode="0.00">
                  <c:v>5.75</c:v>
                </c:pt>
                <c:pt idx="2514" formatCode="0.00">
                  <c:v>5.75</c:v>
                </c:pt>
                <c:pt idx="2515" formatCode="0.00">
                  <c:v>5.75</c:v>
                </c:pt>
                <c:pt idx="2516" formatCode="0.00">
                  <c:v>5.75</c:v>
                </c:pt>
                <c:pt idx="2517" formatCode="0.00">
                  <c:v>5.75</c:v>
                </c:pt>
                <c:pt idx="2518" formatCode="0.00">
                  <c:v>5.75</c:v>
                </c:pt>
                <c:pt idx="2519" formatCode="0.00">
                  <c:v>5.75</c:v>
                </c:pt>
                <c:pt idx="2520" formatCode="0.00">
                  <c:v>5.75</c:v>
                </c:pt>
                <c:pt idx="2521" formatCode="0.00">
                  <c:v>5.75</c:v>
                </c:pt>
                <c:pt idx="2522" formatCode="0.00">
                  <c:v>5.75</c:v>
                </c:pt>
                <c:pt idx="2523" formatCode="0.00">
                  <c:v>5.75</c:v>
                </c:pt>
                <c:pt idx="2524" formatCode="0.00">
                  <c:v>5.75</c:v>
                </c:pt>
                <c:pt idx="2525" formatCode="0.00">
                  <c:v>5.75</c:v>
                </c:pt>
                <c:pt idx="2526" formatCode="0.00">
                  <c:v>5.75</c:v>
                </c:pt>
                <c:pt idx="2527" formatCode="0.00">
                  <c:v>5.75</c:v>
                </c:pt>
                <c:pt idx="2528" formatCode="0.00">
                  <c:v>5.75</c:v>
                </c:pt>
                <c:pt idx="2529" formatCode="0.00">
                  <c:v>5.75</c:v>
                </c:pt>
                <c:pt idx="2530" formatCode="0.00">
                  <c:v>5.75</c:v>
                </c:pt>
                <c:pt idx="2531" formatCode="0.00">
                  <c:v>5.75</c:v>
                </c:pt>
                <c:pt idx="2532" formatCode="0.00">
                  <c:v>5.75</c:v>
                </c:pt>
                <c:pt idx="2533" formatCode="0.00">
                  <c:v>5.75</c:v>
                </c:pt>
                <c:pt idx="2534" formatCode="0.00">
                  <c:v>5.75</c:v>
                </c:pt>
                <c:pt idx="2535" formatCode="0.00">
                  <c:v>5.75</c:v>
                </c:pt>
                <c:pt idx="2536" formatCode="0.00">
                  <c:v>5.75</c:v>
                </c:pt>
                <c:pt idx="2537" formatCode="0.00">
                  <c:v>5.75</c:v>
                </c:pt>
                <c:pt idx="2538" formatCode="0.00">
                  <c:v>5.75</c:v>
                </c:pt>
                <c:pt idx="2539" formatCode="0.00">
                  <c:v>5.75</c:v>
                </c:pt>
                <c:pt idx="2540" formatCode="0.00">
                  <c:v>5.75</c:v>
                </c:pt>
                <c:pt idx="2541" formatCode="0.00">
                  <c:v>5.75</c:v>
                </c:pt>
                <c:pt idx="2542" formatCode="0.00">
                  <c:v>5.75</c:v>
                </c:pt>
                <c:pt idx="2543" formatCode="0.00">
                  <c:v>5.75</c:v>
                </c:pt>
                <c:pt idx="2544" formatCode="0.00">
                  <c:v>5.75</c:v>
                </c:pt>
                <c:pt idx="2545" formatCode="0.00">
                  <c:v>5.75</c:v>
                </c:pt>
                <c:pt idx="2546" formatCode="0.00">
                  <c:v>5.75</c:v>
                </c:pt>
                <c:pt idx="2547" formatCode="0.00">
                  <c:v>5.75</c:v>
                </c:pt>
                <c:pt idx="2548" formatCode="0.00">
                  <c:v>5.75</c:v>
                </c:pt>
                <c:pt idx="2549" formatCode="0.00">
                  <c:v>5.75</c:v>
                </c:pt>
                <c:pt idx="2550" formatCode="0.00">
                  <c:v>5.75</c:v>
                </c:pt>
                <c:pt idx="2551" formatCode="0.00">
                  <c:v>5.75</c:v>
                </c:pt>
                <c:pt idx="2552" formatCode="0.00">
                  <c:v>5.75</c:v>
                </c:pt>
                <c:pt idx="2553" formatCode="0.00">
                  <c:v>5.75</c:v>
                </c:pt>
                <c:pt idx="2554" formatCode="0.00">
                  <c:v>5.75</c:v>
                </c:pt>
                <c:pt idx="2555" formatCode="0.00">
                  <c:v>5.75</c:v>
                </c:pt>
                <c:pt idx="2556" formatCode="0.00">
                  <c:v>5.75</c:v>
                </c:pt>
                <c:pt idx="2557" formatCode="0.00">
                  <c:v>5.75</c:v>
                </c:pt>
              </c:numCache>
            </c:numRef>
          </c:val>
          <c:smooth val="0"/>
          <c:extLst>
            <c:ext xmlns:c16="http://schemas.microsoft.com/office/drawing/2014/chart" uri="{C3380CC4-5D6E-409C-BE32-E72D297353CC}">
              <c16:uniqueId val="{00000005-1797-495D-ACE5-6CC0CC23D456}"/>
            </c:ext>
          </c:extLst>
        </c:ser>
        <c:ser>
          <c:idx val="6"/>
          <c:order val="6"/>
          <c:tx>
            <c:strRef>
              <c:f>'10. Policy rates'!$E$6</c:f>
              <c:strCache>
                <c:ptCount val="1"/>
                <c:pt idx="0">
                  <c:v>Japan</c:v>
                </c:pt>
              </c:strCache>
            </c:strRef>
          </c:tx>
          <c:spPr>
            <a:ln>
              <a:solidFill>
                <a:srgbClr val="AD21AC"/>
              </a:solidFill>
            </a:ln>
          </c:spPr>
          <c:marker>
            <c:symbol val="none"/>
          </c:marker>
          <c:val>
            <c:numRef>
              <c:f>'10. Policy rates'!$E$7:$E$2079</c:f>
              <c:numCache>
                <c:formatCode>#,##0.00</c:formatCode>
                <c:ptCount val="2073"/>
                <c:pt idx="0">
                  <c:v>-0.1</c:v>
                </c:pt>
                <c:pt idx="1">
                  <c:v>-0.1</c:v>
                </c:pt>
                <c:pt idx="2">
                  <c:v>-0.1</c:v>
                </c:pt>
                <c:pt idx="3">
                  <c:v>-0.1</c:v>
                </c:pt>
                <c:pt idx="4">
                  <c:v>-0.1</c:v>
                </c:pt>
                <c:pt idx="5">
                  <c:v>#N/A</c:v>
                </c:pt>
                <c:pt idx="6">
                  <c:v>#N/A</c:v>
                </c:pt>
                <c:pt idx="7">
                  <c:v>-0.1</c:v>
                </c:pt>
                <c:pt idx="8">
                  <c:v>-0.1</c:v>
                </c:pt>
                <c:pt idx="9">
                  <c:v>-0.1</c:v>
                </c:pt>
                <c:pt idx="10">
                  <c:v>-0.1</c:v>
                </c:pt>
                <c:pt idx="11">
                  <c:v>-0.1</c:v>
                </c:pt>
                <c:pt idx="12">
                  <c:v>#N/A</c:v>
                </c:pt>
                <c:pt idx="13">
                  <c:v>#N/A</c:v>
                </c:pt>
                <c:pt idx="14">
                  <c:v>-0.1</c:v>
                </c:pt>
                <c:pt idx="15">
                  <c:v>-0.1</c:v>
                </c:pt>
                <c:pt idx="16">
                  <c:v>-0.1</c:v>
                </c:pt>
                <c:pt idx="17">
                  <c:v>-0.1</c:v>
                </c:pt>
                <c:pt idx="18">
                  <c:v>-0.1</c:v>
                </c:pt>
                <c:pt idx="19">
                  <c:v>#N/A</c:v>
                </c:pt>
                <c:pt idx="20">
                  <c:v>#N/A</c:v>
                </c:pt>
                <c:pt idx="21">
                  <c:v>-0.1</c:v>
                </c:pt>
                <c:pt idx="22">
                  <c:v>-0.1</c:v>
                </c:pt>
                <c:pt idx="23">
                  <c:v>-0.1</c:v>
                </c:pt>
                <c:pt idx="24">
                  <c:v>-0.1</c:v>
                </c:pt>
                <c:pt idx="25">
                  <c:v>-0.1</c:v>
                </c:pt>
                <c:pt idx="26">
                  <c:v>#N/A</c:v>
                </c:pt>
                <c:pt idx="27">
                  <c:v>#N/A</c:v>
                </c:pt>
                <c:pt idx="28">
                  <c:v>-0.1</c:v>
                </c:pt>
                <c:pt idx="29">
                  <c:v>-0.1</c:v>
                </c:pt>
                <c:pt idx="30">
                  <c:v>-0.1</c:v>
                </c:pt>
                <c:pt idx="31">
                  <c:v>-0.1</c:v>
                </c:pt>
                <c:pt idx="32">
                  <c:v>-0.1</c:v>
                </c:pt>
                <c:pt idx="33">
                  <c:v>#N/A</c:v>
                </c:pt>
                <c:pt idx="34">
                  <c:v>#N/A</c:v>
                </c:pt>
                <c:pt idx="35">
                  <c:v>-0.1</c:v>
                </c:pt>
                <c:pt idx="36">
                  <c:v>-0.1</c:v>
                </c:pt>
                <c:pt idx="37">
                  <c:v>-0.1</c:v>
                </c:pt>
                <c:pt idx="38">
                  <c:v>-0.1</c:v>
                </c:pt>
                <c:pt idx="39">
                  <c:v>-0.1</c:v>
                </c:pt>
                <c:pt idx="40">
                  <c:v>#N/A</c:v>
                </c:pt>
                <c:pt idx="41">
                  <c:v>#N/A</c:v>
                </c:pt>
                <c:pt idx="42">
                  <c:v>-0.1</c:v>
                </c:pt>
                <c:pt idx="43">
                  <c:v>-0.1</c:v>
                </c:pt>
                <c:pt idx="44">
                  <c:v>-0.1</c:v>
                </c:pt>
                <c:pt idx="45">
                  <c:v>-0.1</c:v>
                </c:pt>
                <c:pt idx="46">
                  <c:v>-0.1</c:v>
                </c:pt>
                <c:pt idx="47">
                  <c:v>#N/A</c:v>
                </c:pt>
                <c:pt idx="48">
                  <c:v>#N/A</c:v>
                </c:pt>
                <c:pt idx="49">
                  <c:v>-0.1</c:v>
                </c:pt>
                <c:pt idx="50">
                  <c:v>-0.1</c:v>
                </c:pt>
                <c:pt idx="51">
                  <c:v>-0.1</c:v>
                </c:pt>
                <c:pt idx="52">
                  <c:v>-0.1</c:v>
                </c:pt>
                <c:pt idx="53">
                  <c:v>-0.1</c:v>
                </c:pt>
                <c:pt idx="54">
                  <c:v>#N/A</c:v>
                </c:pt>
                <c:pt idx="55">
                  <c:v>#N/A</c:v>
                </c:pt>
                <c:pt idx="56">
                  <c:v>-0.1</c:v>
                </c:pt>
                <c:pt idx="57">
                  <c:v>-0.1</c:v>
                </c:pt>
                <c:pt idx="58">
                  <c:v>-0.1</c:v>
                </c:pt>
                <c:pt idx="59">
                  <c:v>-0.1</c:v>
                </c:pt>
                <c:pt idx="60">
                  <c:v>-0.1</c:v>
                </c:pt>
                <c:pt idx="61">
                  <c:v>#N/A</c:v>
                </c:pt>
                <c:pt idx="62">
                  <c:v>#N/A</c:v>
                </c:pt>
                <c:pt idx="63">
                  <c:v>-0.1</c:v>
                </c:pt>
                <c:pt idx="64">
                  <c:v>-0.1</c:v>
                </c:pt>
                <c:pt idx="65">
                  <c:v>-0.1</c:v>
                </c:pt>
                <c:pt idx="66">
                  <c:v>-0.1</c:v>
                </c:pt>
                <c:pt idx="67">
                  <c:v>-0.1</c:v>
                </c:pt>
                <c:pt idx="68">
                  <c:v>#N/A</c:v>
                </c:pt>
                <c:pt idx="69">
                  <c:v>#N/A</c:v>
                </c:pt>
                <c:pt idx="70">
                  <c:v>-0.1</c:v>
                </c:pt>
                <c:pt idx="71">
                  <c:v>-0.1</c:v>
                </c:pt>
                <c:pt idx="72">
                  <c:v>-0.1</c:v>
                </c:pt>
                <c:pt idx="73">
                  <c:v>-0.1</c:v>
                </c:pt>
                <c:pt idx="74">
                  <c:v>-0.1</c:v>
                </c:pt>
                <c:pt idx="75">
                  <c:v>#N/A</c:v>
                </c:pt>
                <c:pt idx="76">
                  <c:v>#N/A</c:v>
                </c:pt>
                <c:pt idx="77">
                  <c:v>-0.1</c:v>
                </c:pt>
                <c:pt idx="78">
                  <c:v>-0.1</c:v>
                </c:pt>
                <c:pt idx="79">
                  <c:v>-0.1</c:v>
                </c:pt>
                <c:pt idx="80">
                  <c:v>-0.1</c:v>
                </c:pt>
                <c:pt idx="81">
                  <c:v>-0.1</c:v>
                </c:pt>
                <c:pt idx="82">
                  <c:v>#N/A</c:v>
                </c:pt>
                <c:pt idx="83">
                  <c:v>#N/A</c:v>
                </c:pt>
                <c:pt idx="84">
                  <c:v>-0.1</c:v>
                </c:pt>
                <c:pt idx="85">
                  <c:v>-0.1</c:v>
                </c:pt>
                <c:pt idx="86">
                  <c:v>-0.1</c:v>
                </c:pt>
                <c:pt idx="87">
                  <c:v>-0.1</c:v>
                </c:pt>
                <c:pt idx="88">
                  <c:v>-0.1</c:v>
                </c:pt>
                <c:pt idx="89">
                  <c:v>#N/A</c:v>
                </c:pt>
                <c:pt idx="90">
                  <c:v>-0.1</c:v>
                </c:pt>
                <c:pt idx="91">
                  <c:v>-0.1</c:v>
                </c:pt>
                <c:pt idx="92">
                  <c:v>-0.1</c:v>
                </c:pt>
                <c:pt idx="93">
                  <c:v>-0.1</c:v>
                </c:pt>
                <c:pt idx="94">
                  <c:v>-0.1</c:v>
                </c:pt>
                <c:pt idx="95">
                  <c:v>-0.1</c:v>
                </c:pt>
                <c:pt idx="96">
                  <c:v>#N/A</c:v>
                </c:pt>
                <c:pt idx="97">
                  <c:v>#N/A</c:v>
                </c:pt>
                <c:pt idx="98">
                  <c:v>-0.1</c:v>
                </c:pt>
                <c:pt idx="99">
                  <c:v>-0.1</c:v>
                </c:pt>
                <c:pt idx="100">
                  <c:v>-0.1</c:v>
                </c:pt>
                <c:pt idx="101">
                  <c:v>-0.1</c:v>
                </c:pt>
                <c:pt idx="102">
                  <c:v>-0.1</c:v>
                </c:pt>
                <c:pt idx="103">
                  <c:v>#N/A</c:v>
                </c:pt>
                <c:pt idx="104">
                  <c:v>#N/A</c:v>
                </c:pt>
                <c:pt idx="105">
                  <c:v>-0.1</c:v>
                </c:pt>
                <c:pt idx="106">
                  <c:v>-0.1</c:v>
                </c:pt>
                <c:pt idx="107">
                  <c:v>-0.1</c:v>
                </c:pt>
                <c:pt idx="108">
                  <c:v>-0.1</c:v>
                </c:pt>
                <c:pt idx="109">
                  <c:v>-0.1</c:v>
                </c:pt>
                <c:pt idx="110">
                  <c:v>#N/A</c:v>
                </c:pt>
                <c:pt idx="111">
                  <c:v>#N/A</c:v>
                </c:pt>
                <c:pt idx="112">
                  <c:v>-0.1</c:v>
                </c:pt>
                <c:pt idx="113">
                  <c:v>-0.1</c:v>
                </c:pt>
                <c:pt idx="114">
                  <c:v>-0.1</c:v>
                </c:pt>
                <c:pt idx="115">
                  <c:v>-0.1</c:v>
                </c:pt>
                <c:pt idx="116">
                  <c:v>-0.1</c:v>
                </c:pt>
                <c:pt idx="117">
                  <c:v>#N/A</c:v>
                </c:pt>
                <c:pt idx="118">
                  <c:v>#N/A</c:v>
                </c:pt>
                <c:pt idx="119">
                  <c:v>-0.1</c:v>
                </c:pt>
                <c:pt idx="120">
                  <c:v>-0.1</c:v>
                </c:pt>
                <c:pt idx="121">
                  <c:v>-0.1</c:v>
                </c:pt>
                <c:pt idx="122">
                  <c:v>-0.1</c:v>
                </c:pt>
                <c:pt idx="123">
                  <c:v>-0.1</c:v>
                </c:pt>
                <c:pt idx="124">
                  <c:v>#N/A</c:v>
                </c:pt>
                <c:pt idx="125">
                  <c:v>#N/A</c:v>
                </c:pt>
                <c:pt idx="126">
                  <c:v>-0.1</c:v>
                </c:pt>
                <c:pt idx="127">
                  <c:v>-0.1</c:v>
                </c:pt>
                <c:pt idx="128">
                  <c:v>-0.1</c:v>
                </c:pt>
                <c:pt idx="129">
                  <c:v>-0.1</c:v>
                </c:pt>
                <c:pt idx="130">
                  <c:v>-0.1</c:v>
                </c:pt>
                <c:pt idx="131">
                  <c:v>#N/A</c:v>
                </c:pt>
                <c:pt idx="132">
                  <c:v>#N/A</c:v>
                </c:pt>
                <c:pt idx="133">
                  <c:v>-0.1</c:v>
                </c:pt>
                <c:pt idx="134">
                  <c:v>-0.1</c:v>
                </c:pt>
                <c:pt idx="135">
                  <c:v>-0.1</c:v>
                </c:pt>
                <c:pt idx="136">
                  <c:v>-0.1</c:v>
                </c:pt>
                <c:pt idx="137">
                  <c:v>-0.1</c:v>
                </c:pt>
                <c:pt idx="138">
                  <c:v>#N/A</c:v>
                </c:pt>
                <c:pt idx="139">
                  <c:v>#N/A</c:v>
                </c:pt>
                <c:pt idx="140">
                  <c:v>-0.1</c:v>
                </c:pt>
                <c:pt idx="141">
                  <c:v>-0.1</c:v>
                </c:pt>
                <c:pt idx="142">
                  <c:v>-0.1</c:v>
                </c:pt>
                <c:pt idx="143">
                  <c:v>-0.1</c:v>
                </c:pt>
                <c:pt idx="144">
                  <c:v>-0.1</c:v>
                </c:pt>
                <c:pt idx="145">
                  <c:v>#N/A</c:v>
                </c:pt>
                <c:pt idx="146">
                  <c:v>#N/A</c:v>
                </c:pt>
                <c:pt idx="147">
                  <c:v>-0.1</c:v>
                </c:pt>
                <c:pt idx="148">
                  <c:v>-0.1</c:v>
                </c:pt>
                <c:pt idx="149">
                  <c:v>-0.1</c:v>
                </c:pt>
                <c:pt idx="150">
                  <c:v>-0.1</c:v>
                </c:pt>
                <c:pt idx="151">
                  <c:v>-0.1</c:v>
                </c:pt>
                <c:pt idx="152">
                  <c:v>#N/A</c:v>
                </c:pt>
                <c:pt idx="153">
                  <c:v>#N/A</c:v>
                </c:pt>
                <c:pt idx="154">
                  <c:v>-0.1</c:v>
                </c:pt>
                <c:pt idx="155">
                  <c:v>-0.1</c:v>
                </c:pt>
                <c:pt idx="156">
                  <c:v>-0.1</c:v>
                </c:pt>
                <c:pt idx="157">
                  <c:v>-0.1</c:v>
                </c:pt>
                <c:pt idx="158">
                  <c:v>-0.1</c:v>
                </c:pt>
                <c:pt idx="159">
                  <c:v>#N/A</c:v>
                </c:pt>
                <c:pt idx="160">
                  <c:v>#N/A</c:v>
                </c:pt>
                <c:pt idx="161">
                  <c:v>-0.1</c:v>
                </c:pt>
                <c:pt idx="162">
                  <c:v>-0.1</c:v>
                </c:pt>
                <c:pt idx="163">
                  <c:v>-0.1</c:v>
                </c:pt>
                <c:pt idx="164">
                  <c:v>-0.1</c:v>
                </c:pt>
                <c:pt idx="165">
                  <c:v>-0.1</c:v>
                </c:pt>
                <c:pt idx="166">
                  <c:v>#N/A</c:v>
                </c:pt>
                <c:pt idx="167">
                  <c:v>#N/A</c:v>
                </c:pt>
                <c:pt idx="168">
                  <c:v>-0.1</c:v>
                </c:pt>
                <c:pt idx="169">
                  <c:v>-0.1</c:v>
                </c:pt>
                <c:pt idx="170">
                  <c:v>-0.1</c:v>
                </c:pt>
                <c:pt idx="171">
                  <c:v>-0.1</c:v>
                </c:pt>
                <c:pt idx="172">
                  <c:v>-0.1</c:v>
                </c:pt>
                <c:pt idx="173">
                  <c:v>#N/A</c:v>
                </c:pt>
                <c:pt idx="174">
                  <c:v>#N/A</c:v>
                </c:pt>
                <c:pt idx="175">
                  <c:v>-0.1</c:v>
                </c:pt>
                <c:pt idx="176">
                  <c:v>-0.1</c:v>
                </c:pt>
                <c:pt idx="177">
                  <c:v>-0.1</c:v>
                </c:pt>
                <c:pt idx="178">
                  <c:v>-0.1</c:v>
                </c:pt>
                <c:pt idx="179">
                  <c:v>-0.1</c:v>
                </c:pt>
                <c:pt idx="180">
                  <c:v>#N/A</c:v>
                </c:pt>
                <c:pt idx="181">
                  <c:v>-0.1</c:v>
                </c:pt>
                <c:pt idx="182">
                  <c:v>-0.1</c:v>
                </c:pt>
                <c:pt idx="183">
                  <c:v>-0.1</c:v>
                </c:pt>
                <c:pt idx="184">
                  <c:v>-0.1</c:v>
                </c:pt>
                <c:pt idx="185">
                  <c:v>-0.1</c:v>
                </c:pt>
                <c:pt idx="186">
                  <c:v>-0.1</c:v>
                </c:pt>
                <c:pt idx="187">
                  <c:v>#N/A</c:v>
                </c:pt>
                <c:pt idx="188">
                  <c:v>#N/A</c:v>
                </c:pt>
                <c:pt idx="189">
                  <c:v>-0.1</c:v>
                </c:pt>
                <c:pt idx="190">
                  <c:v>-0.1</c:v>
                </c:pt>
                <c:pt idx="191">
                  <c:v>-0.1</c:v>
                </c:pt>
                <c:pt idx="192">
                  <c:v>-0.1</c:v>
                </c:pt>
                <c:pt idx="193">
                  <c:v>-0.1</c:v>
                </c:pt>
                <c:pt idx="194">
                  <c:v>#N/A</c:v>
                </c:pt>
                <c:pt idx="195">
                  <c:v>#N/A</c:v>
                </c:pt>
                <c:pt idx="196">
                  <c:v>-0.1</c:v>
                </c:pt>
                <c:pt idx="197">
                  <c:v>-0.1</c:v>
                </c:pt>
                <c:pt idx="198">
                  <c:v>-0.1</c:v>
                </c:pt>
                <c:pt idx="199">
                  <c:v>-0.1</c:v>
                </c:pt>
                <c:pt idx="200">
                  <c:v>-0.1</c:v>
                </c:pt>
                <c:pt idx="201">
                  <c:v>#N/A</c:v>
                </c:pt>
                <c:pt idx="202">
                  <c:v>#N/A</c:v>
                </c:pt>
                <c:pt idx="203">
                  <c:v>-0.1</c:v>
                </c:pt>
                <c:pt idx="204">
                  <c:v>-0.1</c:v>
                </c:pt>
                <c:pt idx="205">
                  <c:v>-0.1</c:v>
                </c:pt>
                <c:pt idx="206">
                  <c:v>-0.1</c:v>
                </c:pt>
                <c:pt idx="207">
                  <c:v>-0.1</c:v>
                </c:pt>
                <c:pt idx="208">
                  <c:v>#N/A</c:v>
                </c:pt>
                <c:pt idx="209">
                  <c:v>#N/A</c:v>
                </c:pt>
                <c:pt idx="210">
                  <c:v>-0.1</c:v>
                </c:pt>
                <c:pt idx="211">
                  <c:v>-0.1</c:v>
                </c:pt>
                <c:pt idx="212">
                  <c:v>-0.1</c:v>
                </c:pt>
                <c:pt idx="213">
                  <c:v>-0.1</c:v>
                </c:pt>
                <c:pt idx="214">
                  <c:v>-0.1</c:v>
                </c:pt>
                <c:pt idx="215">
                  <c:v>#N/A</c:v>
                </c:pt>
                <c:pt idx="216">
                  <c:v>#N/A</c:v>
                </c:pt>
                <c:pt idx="217">
                  <c:v>-0.1</c:v>
                </c:pt>
                <c:pt idx="218">
                  <c:v>-0.1</c:v>
                </c:pt>
                <c:pt idx="219">
                  <c:v>-0.1</c:v>
                </c:pt>
                <c:pt idx="220">
                  <c:v>-0.1</c:v>
                </c:pt>
                <c:pt idx="221">
                  <c:v>-0.1</c:v>
                </c:pt>
                <c:pt idx="222">
                  <c:v>#N/A</c:v>
                </c:pt>
                <c:pt idx="223">
                  <c:v>#N/A</c:v>
                </c:pt>
                <c:pt idx="224">
                  <c:v>-0.1</c:v>
                </c:pt>
                <c:pt idx="225">
                  <c:v>-0.1</c:v>
                </c:pt>
                <c:pt idx="226">
                  <c:v>-0.1</c:v>
                </c:pt>
                <c:pt idx="227">
                  <c:v>-0.1</c:v>
                </c:pt>
                <c:pt idx="228">
                  <c:v>-0.1</c:v>
                </c:pt>
                <c:pt idx="229">
                  <c:v>#N/A</c:v>
                </c:pt>
                <c:pt idx="230">
                  <c:v>#N/A</c:v>
                </c:pt>
                <c:pt idx="231">
                  <c:v>-0.1</c:v>
                </c:pt>
                <c:pt idx="232">
                  <c:v>-0.1</c:v>
                </c:pt>
                <c:pt idx="233">
                  <c:v>-0.1</c:v>
                </c:pt>
                <c:pt idx="234">
                  <c:v>-0.1</c:v>
                </c:pt>
                <c:pt idx="235">
                  <c:v>-0.1</c:v>
                </c:pt>
                <c:pt idx="236">
                  <c:v>#N/A</c:v>
                </c:pt>
                <c:pt idx="237">
                  <c:v>#N/A</c:v>
                </c:pt>
                <c:pt idx="238">
                  <c:v>-0.1</c:v>
                </c:pt>
                <c:pt idx="239">
                  <c:v>-0.1</c:v>
                </c:pt>
                <c:pt idx="240">
                  <c:v>-0.1</c:v>
                </c:pt>
                <c:pt idx="241">
                  <c:v>-0.1</c:v>
                </c:pt>
                <c:pt idx="242">
                  <c:v>-0.1</c:v>
                </c:pt>
                <c:pt idx="243">
                  <c:v>#N/A</c:v>
                </c:pt>
                <c:pt idx="244">
                  <c:v>#N/A</c:v>
                </c:pt>
                <c:pt idx="245">
                  <c:v>-0.1</c:v>
                </c:pt>
                <c:pt idx="246">
                  <c:v>-0.1</c:v>
                </c:pt>
                <c:pt idx="247">
                  <c:v>-0.1</c:v>
                </c:pt>
                <c:pt idx="248">
                  <c:v>-0.1</c:v>
                </c:pt>
                <c:pt idx="249">
                  <c:v>-0.1</c:v>
                </c:pt>
                <c:pt idx="250">
                  <c:v>#N/A</c:v>
                </c:pt>
                <c:pt idx="251">
                  <c:v>#N/A</c:v>
                </c:pt>
                <c:pt idx="252">
                  <c:v>-0.1</c:v>
                </c:pt>
                <c:pt idx="253">
                  <c:v>-0.1</c:v>
                </c:pt>
                <c:pt idx="254">
                  <c:v>-0.1</c:v>
                </c:pt>
                <c:pt idx="255">
                  <c:v>-0.1</c:v>
                </c:pt>
                <c:pt idx="256">
                  <c:v>-0.1</c:v>
                </c:pt>
                <c:pt idx="257">
                  <c:v>#N/A</c:v>
                </c:pt>
                <c:pt idx="258">
                  <c:v>#N/A</c:v>
                </c:pt>
                <c:pt idx="259">
                  <c:v>-0.1</c:v>
                </c:pt>
                <c:pt idx="260">
                  <c:v>-0.1</c:v>
                </c:pt>
                <c:pt idx="261">
                  <c:v>-0.1</c:v>
                </c:pt>
                <c:pt idx="262">
                  <c:v>-0.1</c:v>
                </c:pt>
                <c:pt idx="263">
                  <c:v>-0.1</c:v>
                </c:pt>
                <c:pt idx="264">
                  <c:v>#N/A</c:v>
                </c:pt>
                <c:pt idx="265">
                  <c:v>#N/A</c:v>
                </c:pt>
                <c:pt idx="266">
                  <c:v>-0.1</c:v>
                </c:pt>
                <c:pt idx="267">
                  <c:v>-0.1</c:v>
                </c:pt>
                <c:pt idx="268">
                  <c:v>-0.1</c:v>
                </c:pt>
                <c:pt idx="269">
                  <c:v>-0.1</c:v>
                </c:pt>
                <c:pt idx="270">
                  <c:v>-0.1</c:v>
                </c:pt>
                <c:pt idx="271">
                  <c:v>#N/A</c:v>
                </c:pt>
                <c:pt idx="272">
                  <c:v>#N/A</c:v>
                </c:pt>
                <c:pt idx="273">
                  <c:v>-0.1</c:v>
                </c:pt>
                <c:pt idx="274">
                  <c:v>-0.1</c:v>
                </c:pt>
                <c:pt idx="275">
                  <c:v>-0.1</c:v>
                </c:pt>
                <c:pt idx="276">
                  <c:v>-0.1</c:v>
                </c:pt>
                <c:pt idx="277">
                  <c:v>-0.1</c:v>
                </c:pt>
                <c:pt idx="278">
                  <c:v>#N/A</c:v>
                </c:pt>
                <c:pt idx="279">
                  <c:v>#N/A</c:v>
                </c:pt>
                <c:pt idx="280">
                  <c:v>-0.1</c:v>
                </c:pt>
                <c:pt idx="281">
                  <c:v>-0.1</c:v>
                </c:pt>
                <c:pt idx="282">
                  <c:v>-0.1</c:v>
                </c:pt>
                <c:pt idx="283">
                  <c:v>-0.1</c:v>
                </c:pt>
                <c:pt idx="284">
                  <c:v>-0.1</c:v>
                </c:pt>
                <c:pt idx="285">
                  <c:v>#N/A</c:v>
                </c:pt>
                <c:pt idx="286">
                  <c:v>#N/A</c:v>
                </c:pt>
                <c:pt idx="287">
                  <c:v>-0.1</c:v>
                </c:pt>
                <c:pt idx="288">
                  <c:v>-0.1</c:v>
                </c:pt>
                <c:pt idx="289">
                  <c:v>-0.1</c:v>
                </c:pt>
                <c:pt idx="290">
                  <c:v>-0.1</c:v>
                </c:pt>
                <c:pt idx="291">
                  <c:v>-0.1</c:v>
                </c:pt>
                <c:pt idx="292">
                  <c:v>#N/A</c:v>
                </c:pt>
                <c:pt idx="293">
                  <c:v>#N/A</c:v>
                </c:pt>
                <c:pt idx="294">
                  <c:v>-0.1</c:v>
                </c:pt>
                <c:pt idx="295">
                  <c:v>-0.1</c:v>
                </c:pt>
                <c:pt idx="296">
                  <c:v>-0.1</c:v>
                </c:pt>
                <c:pt idx="297">
                  <c:v>-0.1</c:v>
                </c:pt>
                <c:pt idx="298">
                  <c:v>-0.1</c:v>
                </c:pt>
                <c:pt idx="299">
                  <c:v>#N/A</c:v>
                </c:pt>
                <c:pt idx="300">
                  <c:v>#N/A</c:v>
                </c:pt>
                <c:pt idx="301">
                  <c:v>-0.1</c:v>
                </c:pt>
                <c:pt idx="302">
                  <c:v>-0.1</c:v>
                </c:pt>
                <c:pt idx="303">
                  <c:v>-0.1</c:v>
                </c:pt>
                <c:pt idx="304">
                  <c:v>-0.1</c:v>
                </c:pt>
                <c:pt idx="305">
                  <c:v>-0.1</c:v>
                </c:pt>
                <c:pt idx="306">
                  <c:v>#N/A</c:v>
                </c:pt>
                <c:pt idx="307">
                  <c:v>#N/A</c:v>
                </c:pt>
                <c:pt idx="308">
                  <c:v>-0.1</c:v>
                </c:pt>
                <c:pt idx="309">
                  <c:v>-0.1</c:v>
                </c:pt>
                <c:pt idx="310">
                  <c:v>-0.1</c:v>
                </c:pt>
                <c:pt idx="311">
                  <c:v>-0.1</c:v>
                </c:pt>
                <c:pt idx="312">
                  <c:v>-0.1</c:v>
                </c:pt>
                <c:pt idx="313">
                  <c:v>#N/A</c:v>
                </c:pt>
                <c:pt idx="314">
                  <c:v>#N/A</c:v>
                </c:pt>
                <c:pt idx="315">
                  <c:v>-0.1</c:v>
                </c:pt>
                <c:pt idx="316">
                  <c:v>-0.1</c:v>
                </c:pt>
                <c:pt idx="317">
                  <c:v>-0.1</c:v>
                </c:pt>
                <c:pt idx="318">
                  <c:v>-0.1</c:v>
                </c:pt>
                <c:pt idx="319">
                  <c:v>-0.1</c:v>
                </c:pt>
                <c:pt idx="320">
                  <c:v>#N/A</c:v>
                </c:pt>
                <c:pt idx="321">
                  <c:v>#N/A</c:v>
                </c:pt>
                <c:pt idx="322">
                  <c:v>-0.1</c:v>
                </c:pt>
                <c:pt idx="323">
                  <c:v>-0.1</c:v>
                </c:pt>
                <c:pt idx="324">
                  <c:v>-0.1</c:v>
                </c:pt>
                <c:pt idx="325">
                  <c:v>-0.1</c:v>
                </c:pt>
                <c:pt idx="326">
                  <c:v>-0.1</c:v>
                </c:pt>
                <c:pt idx="327">
                  <c:v>#N/A</c:v>
                </c:pt>
                <c:pt idx="328">
                  <c:v>#N/A</c:v>
                </c:pt>
                <c:pt idx="329">
                  <c:v>-0.1</c:v>
                </c:pt>
                <c:pt idx="330">
                  <c:v>-0.1</c:v>
                </c:pt>
                <c:pt idx="331">
                  <c:v>-0.1</c:v>
                </c:pt>
                <c:pt idx="332">
                  <c:v>-0.1</c:v>
                </c:pt>
                <c:pt idx="333">
                  <c:v>-0.1</c:v>
                </c:pt>
                <c:pt idx="334">
                  <c:v>#N/A</c:v>
                </c:pt>
                <c:pt idx="335">
                  <c:v>#N/A</c:v>
                </c:pt>
                <c:pt idx="336">
                  <c:v>-0.1</c:v>
                </c:pt>
                <c:pt idx="337">
                  <c:v>-0.1</c:v>
                </c:pt>
                <c:pt idx="338">
                  <c:v>-0.1</c:v>
                </c:pt>
                <c:pt idx="339">
                  <c:v>-0.1</c:v>
                </c:pt>
                <c:pt idx="340">
                  <c:v>-0.1</c:v>
                </c:pt>
                <c:pt idx="341">
                  <c:v>#N/A</c:v>
                </c:pt>
                <c:pt idx="342">
                  <c:v>#N/A</c:v>
                </c:pt>
                <c:pt idx="343">
                  <c:v>-0.1</c:v>
                </c:pt>
                <c:pt idx="344">
                  <c:v>-0.1</c:v>
                </c:pt>
                <c:pt idx="345">
                  <c:v>-0.1</c:v>
                </c:pt>
                <c:pt idx="346">
                  <c:v>-0.1</c:v>
                </c:pt>
                <c:pt idx="347">
                  <c:v>-0.1</c:v>
                </c:pt>
                <c:pt idx="348">
                  <c:v>#N/A</c:v>
                </c:pt>
                <c:pt idx="349">
                  <c:v>#N/A</c:v>
                </c:pt>
                <c:pt idx="350">
                  <c:v>-0.1</c:v>
                </c:pt>
                <c:pt idx="351">
                  <c:v>-0.1</c:v>
                </c:pt>
                <c:pt idx="352">
                  <c:v>-0.1</c:v>
                </c:pt>
                <c:pt idx="353">
                  <c:v>-0.1</c:v>
                </c:pt>
                <c:pt idx="354">
                  <c:v>-0.1</c:v>
                </c:pt>
                <c:pt idx="355">
                  <c:v>#N/A</c:v>
                </c:pt>
                <c:pt idx="356">
                  <c:v>#N/A</c:v>
                </c:pt>
                <c:pt idx="357">
                  <c:v>-0.1</c:v>
                </c:pt>
                <c:pt idx="358">
                  <c:v>-0.1</c:v>
                </c:pt>
                <c:pt idx="359">
                  <c:v>-0.1</c:v>
                </c:pt>
                <c:pt idx="360">
                  <c:v>-0.1</c:v>
                </c:pt>
                <c:pt idx="361">
                  <c:v>-0.1</c:v>
                </c:pt>
                <c:pt idx="362">
                  <c:v>#N/A</c:v>
                </c:pt>
                <c:pt idx="363">
                  <c:v>#N/A</c:v>
                </c:pt>
                <c:pt idx="364">
                  <c:v>-0.1</c:v>
                </c:pt>
                <c:pt idx="365">
                  <c:v>-0.1</c:v>
                </c:pt>
                <c:pt idx="366">
                  <c:v>-0.1</c:v>
                </c:pt>
                <c:pt idx="367">
                  <c:v>-0.1</c:v>
                </c:pt>
                <c:pt idx="368">
                  <c:v>-0.1</c:v>
                </c:pt>
                <c:pt idx="369">
                  <c:v>#N/A</c:v>
                </c:pt>
                <c:pt idx="370">
                  <c:v>#N/A</c:v>
                </c:pt>
                <c:pt idx="371">
                  <c:v>-0.1</c:v>
                </c:pt>
                <c:pt idx="372">
                  <c:v>-0.1</c:v>
                </c:pt>
                <c:pt idx="373">
                  <c:v>-0.1</c:v>
                </c:pt>
                <c:pt idx="374">
                  <c:v>-0.1</c:v>
                </c:pt>
                <c:pt idx="375">
                  <c:v>-0.1</c:v>
                </c:pt>
                <c:pt idx="376">
                  <c:v>#N/A</c:v>
                </c:pt>
                <c:pt idx="377">
                  <c:v>#N/A</c:v>
                </c:pt>
                <c:pt idx="378">
                  <c:v>-0.1</c:v>
                </c:pt>
                <c:pt idx="379">
                  <c:v>-0.1</c:v>
                </c:pt>
                <c:pt idx="380">
                  <c:v>-0.1</c:v>
                </c:pt>
                <c:pt idx="381">
                  <c:v>-0.1</c:v>
                </c:pt>
                <c:pt idx="382">
                  <c:v>-0.1</c:v>
                </c:pt>
                <c:pt idx="383">
                  <c:v>#N/A</c:v>
                </c:pt>
                <c:pt idx="384">
                  <c:v>#N/A</c:v>
                </c:pt>
                <c:pt idx="385">
                  <c:v>-0.1</c:v>
                </c:pt>
                <c:pt idx="386">
                  <c:v>-0.1</c:v>
                </c:pt>
                <c:pt idx="387">
                  <c:v>-0.1</c:v>
                </c:pt>
                <c:pt idx="388">
                  <c:v>-0.1</c:v>
                </c:pt>
                <c:pt idx="389">
                  <c:v>-0.1</c:v>
                </c:pt>
                <c:pt idx="390">
                  <c:v>#N/A</c:v>
                </c:pt>
                <c:pt idx="391">
                  <c:v>#N/A</c:v>
                </c:pt>
                <c:pt idx="392">
                  <c:v>-0.1</c:v>
                </c:pt>
                <c:pt idx="393">
                  <c:v>-0.1</c:v>
                </c:pt>
                <c:pt idx="394">
                  <c:v>-0.1</c:v>
                </c:pt>
                <c:pt idx="395">
                  <c:v>-0.1</c:v>
                </c:pt>
                <c:pt idx="396">
                  <c:v>-0.1</c:v>
                </c:pt>
                <c:pt idx="397">
                  <c:v>#N/A</c:v>
                </c:pt>
                <c:pt idx="398">
                  <c:v>#N/A</c:v>
                </c:pt>
                <c:pt idx="399">
                  <c:v>-0.1</c:v>
                </c:pt>
                <c:pt idx="400">
                  <c:v>-0.1</c:v>
                </c:pt>
                <c:pt idx="401">
                  <c:v>-0.1</c:v>
                </c:pt>
                <c:pt idx="402">
                  <c:v>-0.1</c:v>
                </c:pt>
                <c:pt idx="403">
                  <c:v>-0.1</c:v>
                </c:pt>
                <c:pt idx="404">
                  <c:v>#N/A</c:v>
                </c:pt>
                <c:pt idx="405">
                  <c:v>#N/A</c:v>
                </c:pt>
                <c:pt idx="406">
                  <c:v>-0.1</c:v>
                </c:pt>
                <c:pt idx="407">
                  <c:v>-0.1</c:v>
                </c:pt>
                <c:pt idx="408">
                  <c:v>-0.1</c:v>
                </c:pt>
                <c:pt idx="409">
                  <c:v>-0.1</c:v>
                </c:pt>
                <c:pt idx="410">
                  <c:v>-0.1</c:v>
                </c:pt>
                <c:pt idx="411">
                  <c:v>#N/A</c:v>
                </c:pt>
                <c:pt idx="412">
                  <c:v>#N/A</c:v>
                </c:pt>
                <c:pt idx="413">
                  <c:v>-0.1</c:v>
                </c:pt>
                <c:pt idx="414">
                  <c:v>-0.1</c:v>
                </c:pt>
                <c:pt idx="415">
                  <c:v>-0.1</c:v>
                </c:pt>
                <c:pt idx="416">
                  <c:v>-0.1</c:v>
                </c:pt>
                <c:pt idx="417">
                  <c:v>-0.1</c:v>
                </c:pt>
                <c:pt idx="418">
                  <c:v>#N/A</c:v>
                </c:pt>
                <c:pt idx="419">
                  <c:v>#N/A</c:v>
                </c:pt>
                <c:pt idx="420">
                  <c:v>-0.1</c:v>
                </c:pt>
                <c:pt idx="421">
                  <c:v>-0.1</c:v>
                </c:pt>
                <c:pt idx="422">
                  <c:v>-0.1</c:v>
                </c:pt>
                <c:pt idx="423">
                  <c:v>-0.1</c:v>
                </c:pt>
                <c:pt idx="424">
                  <c:v>-0.1</c:v>
                </c:pt>
                <c:pt idx="425">
                  <c:v>#N/A</c:v>
                </c:pt>
                <c:pt idx="426">
                  <c:v>#N/A</c:v>
                </c:pt>
                <c:pt idx="427">
                  <c:v>-0.1</c:v>
                </c:pt>
                <c:pt idx="428">
                  <c:v>-0.1</c:v>
                </c:pt>
                <c:pt idx="429">
                  <c:v>-0.1</c:v>
                </c:pt>
                <c:pt idx="430">
                  <c:v>-0.1</c:v>
                </c:pt>
                <c:pt idx="431">
                  <c:v>-0.1</c:v>
                </c:pt>
                <c:pt idx="432">
                  <c:v>#N/A</c:v>
                </c:pt>
                <c:pt idx="433">
                  <c:v>#N/A</c:v>
                </c:pt>
                <c:pt idx="434">
                  <c:v>-0.1</c:v>
                </c:pt>
                <c:pt idx="435">
                  <c:v>-0.1</c:v>
                </c:pt>
                <c:pt idx="436">
                  <c:v>-0.1</c:v>
                </c:pt>
                <c:pt idx="437">
                  <c:v>-0.1</c:v>
                </c:pt>
                <c:pt idx="438">
                  <c:v>-0.1</c:v>
                </c:pt>
                <c:pt idx="439">
                  <c:v>#N/A</c:v>
                </c:pt>
                <c:pt idx="440">
                  <c:v>#N/A</c:v>
                </c:pt>
                <c:pt idx="441">
                  <c:v>-0.1</c:v>
                </c:pt>
                <c:pt idx="442">
                  <c:v>-0.1</c:v>
                </c:pt>
                <c:pt idx="443">
                  <c:v>-0.1</c:v>
                </c:pt>
                <c:pt idx="444">
                  <c:v>-0.1</c:v>
                </c:pt>
                <c:pt idx="445">
                  <c:v>-0.1</c:v>
                </c:pt>
                <c:pt idx="446">
                  <c:v>#N/A</c:v>
                </c:pt>
                <c:pt idx="447">
                  <c:v>#N/A</c:v>
                </c:pt>
                <c:pt idx="448">
                  <c:v>-0.1</c:v>
                </c:pt>
                <c:pt idx="449">
                  <c:v>-0.1</c:v>
                </c:pt>
                <c:pt idx="450">
                  <c:v>-0.1</c:v>
                </c:pt>
                <c:pt idx="451">
                  <c:v>-0.1</c:v>
                </c:pt>
                <c:pt idx="452">
                  <c:v>-0.1</c:v>
                </c:pt>
                <c:pt idx="453">
                  <c:v>#N/A</c:v>
                </c:pt>
                <c:pt idx="454">
                  <c:v>#N/A</c:v>
                </c:pt>
                <c:pt idx="455">
                  <c:v>-0.1</c:v>
                </c:pt>
                <c:pt idx="456">
                  <c:v>-0.1</c:v>
                </c:pt>
                <c:pt idx="457">
                  <c:v>-0.1</c:v>
                </c:pt>
                <c:pt idx="458">
                  <c:v>-0.1</c:v>
                </c:pt>
                <c:pt idx="459">
                  <c:v>-0.1</c:v>
                </c:pt>
                <c:pt idx="460">
                  <c:v>#N/A</c:v>
                </c:pt>
                <c:pt idx="461">
                  <c:v>#N/A</c:v>
                </c:pt>
                <c:pt idx="462">
                  <c:v>-0.1</c:v>
                </c:pt>
                <c:pt idx="463">
                  <c:v>-0.1</c:v>
                </c:pt>
                <c:pt idx="464">
                  <c:v>-0.1</c:v>
                </c:pt>
                <c:pt idx="465">
                  <c:v>-0.1</c:v>
                </c:pt>
                <c:pt idx="466">
                  <c:v>-0.1</c:v>
                </c:pt>
                <c:pt idx="467">
                  <c:v>#N/A</c:v>
                </c:pt>
                <c:pt idx="468">
                  <c:v>#N/A</c:v>
                </c:pt>
                <c:pt idx="469">
                  <c:v>-0.1</c:v>
                </c:pt>
                <c:pt idx="470">
                  <c:v>-0.1</c:v>
                </c:pt>
                <c:pt idx="471">
                  <c:v>-0.1</c:v>
                </c:pt>
                <c:pt idx="472">
                  <c:v>-0.1</c:v>
                </c:pt>
                <c:pt idx="473">
                  <c:v>-0.1</c:v>
                </c:pt>
                <c:pt idx="474">
                  <c:v>#N/A</c:v>
                </c:pt>
                <c:pt idx="475">
                  <c:v>#N/A</c:v>
                </c:pt>
                <c:pt idx="476">
                  <c:v>-0.1</c:v>
                </c:pt>
                <c:pt idx="477">
                  <c:v>-0.1</c:v>
                </c:pt>
                <c:pt idx="478">
                  <c:v>-0.1</c:v>
                </c:pt>
                <c:pt idx="479">
                  <c:v>-0.1</c:v>
                </c:pt>
                <c:pt idx="480">
                  <c:v>-0.1</c:v>
                </c:pt>
                <c:pt idx="481">
                  <c:v>#N/A</c:v>
                </c:pt>
                <c:pt idx="482">
                  <c:v>#N/A</c:v>
                </c:pt>
                <c:pt idx="483">
                  <c:v>-0.1</c:v>
                </c:pt>
                <c:pt idx="484">
                  <c:v>-0.1</c:v>
                </c:pt>
                <c:pt idx="485">
                  <c:v>-0.1</c:v>
                </c:pt>
                <c:pt idx="486">
                  <c:v>-0.1</c:v>
                </c:pt>
                <c:pt idx="487">
                  <c:v>-0.1</c:v>
                </c:pt>
                <c:pt idx="488">
                  <c:v>#N/A</c:v>
                </c:pt>
                <c:pt idx="489">
                  <c:v>#N/A</c:v>
                </c:pt>
                <c:pt idx="490">
                  <c:v>-0.1</c:v>
                </c:pt>
                <c:pt idx="491">
                  <c:v>-0.1</c:v>
                </c:pt>
                <c:pt idx="492">
                  <c:v>-0.1</c:v>
                </c:pt>
                <c:pt idx="493">
                  <c:v>-0.1</c:v>
                </c:pt>
                <c:pt idx="494">
                  <c:v>-0.1</c:v>
                </c:pt>
                <c:pt idx="495">
                  <c:v>#N/A</c:v>
                </c:pt>
                <c:pt idx="496">
                  <c:v>#N/A</c:v>
                </c:pt>
                <c:pt idx="497">
                  <c:v>-0.1</c:v>
                </c:pt>
                <c:pt idx="498">
                  <c:v>-0.1</c:v>
                </c:pt>
                <c:pt idx="499">
                  <c:v>-0.1</c:v>
                </c:pt>
                <c:pt idx="500">
                  <c:v>-0.1</c:v>
                </c:pt>
                <c:pt idx="501">
                  <c:v>-0.1</c:v>
                </c:pt>
                <c:pt idx="502">
                  <c:v>#N/A</c:v>
                </c:pt>
                <c:pt idx="503">
                  <c:v>#N/A</c:v>
                </c:pt>
                <c:pt idx="504">
                  <c:v>-0.1</c:v>
                </c:pt>
                <c:pt idx="505">
                  <c:v>-0.1</c:v>
                </c:pt>
                <c:pt idx="506">
                  <c:v>-0.1</c:v>
                </c:pt>
                <c:pt idx="507">
                  <c:v>-0.1</c:v>
                </c:pt>
                <c:pt idx="508">
                  <c:v>-0.1</c:v>
                </c:pt>
                <c:pt idx="509">
                  <c:v>#N/A</c:v>
                </c:pt>
                <c:pt idx="510">
                  <c:v>#N/A</c:v>
                </c:pt>
                <c:pt idx="511">
                  <c:v>-0.1</c:v>
                </c:pt>
                <c:pt idx="512">
                  <c:v>-0.1</c:v>
                </c:pt>
                <c:pt idx="513">
                  <c:v>-0.1</c:v>
                </c:pt>
                <c:pt idx="514">
                  <c:v>-0.1</c:v>
                </c:pt>
                <c:pt idx="515">
                  <c:v>-0.1</c:v>
                </c:pt>
                <c:pt idx="516">
                  <c:v>#N/A</c:v>
                </c:pt>
                <c:pt idx="517">
                  <c:v>#N/A</c:v>
                </c:pt>
                <c:pt idx="518">
                  <c:v>-0.1</c:v>
                </c:pt>
                <c:pt idx="519">
                  <c:v>-0.1</c:v>
                </c:pt>
                <c:pt idx="520">
                  <c:v>-0.1</c:v>
                </c:pt>
                <c:pt idx="521">
                  <c:v>-0.1</c:v>
                </c:pt>
                <c:pt idx="522">
                  <c:v>-0.1</c:v>
                </c:pt>
                <c:pt idx="523">
                  <c:v>#N/A</c:v>
                </c:pt>
                <c:pt idx="524">
                  <c:v>#N/A</c:v>
                </c:pt>
                <c:pt idx="525">
                  <c:v>-0.1</c:v>
                </c:pt>
                <c:pt idx="526">
                  <c:v>-0.1</c:v>
                </c:pt>
                <c:pt idx="527">
                  <c:v>-0.1</c:v>
                </c:pt>
                <c:pt idx="528">
                  <c:v>-0.1</c:v>
                </c:pt>
                <c:pt idx="529">
                  <c:v>-0.1</c:v>
                </c:pt>
                <c:pt idx="530">
                  <c:v>#N/A</c:v>
                </c:pt>
                <c:pt idx="531">
                  <c:v>#N/A</c:v>
                </c:pt>
                <c:pt idx="532">
                  <c:v>-0.1</c:v>
                </c:pt>
                <c:pt idx="533">
                  <c:v>-0.1</c:v>
                </c:pt>
                <c:pt idx="534">
                  <c:v>-0.1</c:v>
                </c:pt>
                <c:pt idx="535">
                  <c:v>-0.1</c:v>
                </c:pt>
                <c:pt idx="536">
                  <c:v>-0.1</c:v>
                </c:pt>
                <c:pt idx="537">
                  <c:v>#N/A</c:v>
                </c:pt>
                <c:pt idx="538">
                  <c:v>#N/A</c:v>
                </c:pt>
                <c:pt idx="539">
                  <c:v>-0.1</c:v>
                </c:pt>
                <c:pt idx="540">
                  <c:v>-0.1</c:v>
                </c:pt>
                <c:pt idx="541">
                  <c:v>-0.1</c:v>
                </c:pt>
                <c:pt idx="542">
                  <c:v>-0.1</c:v>
                </c:pt>
                <c:pt idx="543">
                  <c:v>-0.1</c:v>
                </c:pt>
                <c:pt idx="544">
                  <c:v>#N/A</c:v>
                </c:pt>
                <c:pt idx="545">
                  <c:v>#N/A</c:v>
                </c:pt>
                <c:pt idx="546">
                  <c:v>-0.1</c:v>
                </c:pt>
                <c:pt idx="547">
                  <c:v>-0.1</c:v>
                </c:pt>
                <c:pt idx="548">
                  <c:v>-0.1</c:v>
                </c:pt>
                <c:pt idx="549">
                  <c:v>-0.1</c:v>
                </c:pt>
                <c:pt idx="550">
                  <c:v>-0.1</c:v>
                </c:pt>
                <c:pt idx="551">
                  <c:v>#N/A</c:v>
                </c:pt>
                <c:pt idx="552">
                  <c:v>#N/A</c:v>
                </c:pt>
                <c:pt idx="553">
                  <c:v>-0.1</c:v>
                </c:pt>
                <c:pt idx="554">
                  <c:v>-0.1</c:v>
                </c:pt>
                <c:pt idx="555">
                  <c:v>-0.1</c:v>
                </c:pt>
                <c:pt idx="556">
                  <c:v>-0.1</c:v>
                </c:pt>
                <c:pt idx="557">
                  <c:v>-0.1</c:v>
                </c:pt>
                <c:pt idx="558">
                  <c:v>#N/A</c:v>
                </c:pt>
                <c:pt idx="559">
                  <c:v>#N/A</c:v>
                </c:pt>
                <c:pt idx="560">
                  <c:v>-0.1</c:v>
                </c:pt>
                <c:pt idx="561">
                  <c:v>-0.1</c:v>
                </c:pt>
                <c:pt idx="562">
                  <c:v>-0.1</c:v>
                </c:pt>
                <c:pt idx="563">
                  <c:v>-0.1</c:v>
                </c:pt>
                <c:pt idx="564">
                  <c:v>-0.1</c:v>
                </c:pt>
                <c:pt idx="565">
                  <c:v>#N/A</c:v>
                </c:pt>
                <c:pt idx="566">
                  <c:v>#N/A</c:v>
                </c:pt>
                <c:pt idx="567">
                  <c:v>-0.1</c:v>
                </c:pt>
                <c:pt idx="568">
                  <c:v>-0.1</c:v>
                </c:pt>
                <c:pt idx="569">
                  <c:v>-0.1</c:v>
                </c:pt>
                <c:pt idx="570">
                  <c:v>-0.1</c:v>
                </c:pt>
                <c:pt idx="571">
                  <c:v>-0.1</c:v>
                </c:pt>
                <c:pt idx="572">
                  <c:v>#N/A</c:v>
                </c:pt>
                <c:pt idx="573">
                  <c:v>#N/A</c:v>
                </c:pt>
                <c:pt idx="574">
                  <c:v>-0.1</c:v>
                </c:pt>
                <c:pt idx="575">
                  <c:v>-0.1</c:v>
                </c:pt>
                <c:pt idx="576">
                  <c:v>-0.1</c:v>
                </c:pt>
                <c:pt idx="577">
                  <c:v>-0.1</c:v>
                </c:pt>
                <c:pt idx="578">
                  <c:v>-0.1</c:v>
                </c:pt>
                <c:pt idx="579">
                  <c:v>#N/A</c:v>
                </c:pt>
                <c:pt idx="580">
                  <c:v>#N/A</c:v>
                </c:pt>
                <c:pt idx="581">
                  <c:v>-0.1</c:v>
                </c:pt>
                <c:pt idx="582">
                  <c:v>-0.1</c:v>
                </c:pt>
                <c:pt idx="583">
                  <c:v>-0.1</c:v>
                </c:pt>
                <c:pt idx="584">
                  <c:v>-0.1</c:v>
                </c:pt>
                <c:pt idx="585">
                  <c:v>-0.1</c:v>
                </c:pt>
                <c:pt idx="586">
                  <c:v>#N/A</c:v>
                </c:pt>
                <c:pt idx="587">
                  <c:v>#N/A</c:v>
                </c:pt>
                <c:pt idx="588">
                  <c:v>-0.1</c:v>
                </c:pt>
                <c:pt idx="589">
                  <c:v>-0.1</c:v>
                </c:pt>
                <c:pt idx="590">
                  <c:v>-0.1</c:v>
                </c:pt>
                <c:pt idx="591">
                  <c:v>-0.1</c:v>
                </c:pt>
                <c:pt idx="592">
                  <c:v>-0.1</c:v>
                </c:pt>
                <c:pt idx="593">
                  <c:v>#N/A</c:v>
                </c:pt>
                <c:pt idx="594">
                  <c:v>#N/A</c:v>
                </c:pt>
                <c:pt idx="595">
                  <c:v>-0.1</c:v>
                </c:pt>
                <c:pt idx="596">
                  <c:v>-0.1</c:v>
                </c:pt>
                <c:pt idx="597">
                  <c:v>-0.1</c:v>
                </c:pt>
                <c:pt idx="598">
                  <c:v>-0.1</c:v>
                </c:pt>
                <c:pt idx="599">
                  <c:v>-0.1</c:v>
                </c:pt>
                <c:pt idx="600">
                  <c:v>#N/A</c:v>
                </c:pt>
                <c:pt idx="601">
                  <c:v>#N/A</c:v>
                </c:pt>
                <c:pt idx="602">
                  <c:v>-0.1</c:v>
                </c:pt>
                <c:pt idx="603">
                  <c:v>-0.1</c:v>
                </c:pt>
                <c:pt idx="604">
                  <c:v>-0.1</c:v>
                </c:pt>
                <c:pt idx="605">
                  <c:v>-0.1</c:v>
                </c:pt>
                <c:pt idx="606">
                  <c:v>-0.1</c:v>
                </c:pt>
                <c:pt idx="607">
                  <c:v>#N/A</c:v>
                </c:pt>
                <c:pt idx="608">
                  <c:v>#N/A</c:v>
                </c:pt>
                <c:pt idx="609">
                  <c:v>-0.1</c:v>
                </c:pt>
                <c:pt idx="610">
                  <c:v>-0.1</c:v>
                </c:pt>
                <c:pt idx="611">
                  <c:v>-0.1</c:v>
                </c:pt>
                <c:pt idx="612">
                  <c:v>-0.1</c:v>
                </c:pt>
                <c:pt idx="613">
                  <c:v>-0.1</c:v>
                </c:pt>
                <c:pt idx="614">
                  <c:v>#N/A</c:v>
                </c:pt>
                <c:pt idx="615">
                  <c:v>#N/A</c:v>
                </c:pt>
                <c:pt idx="616">
                  <c:v>-0.1</c:v>
                </c:pt>
                <c:pt idx="617">
                  <c:v>-0.1</c:v>
                </c:pt>
                <c:pt idx="618">
                  <c:v>-0.1</c:v>
                </c:pt>
                <c:pt idx="619">
                  <c:v>-0.1</c:v>
                </c:pt>
                <c:pt idx="620">
                  <c:v>-0.1</c:v>
                </c:pt>
                <c:pt idx="621">
                  <c:v>#N/A</c:v>
                </c:pt>
                <c:pt idx="622">
                  <c:v>#N/A</c:v>
                </c:pt>
                <c:pt idx="623">
                  <c:v>-0.1</c:v>
                </c:pt>
                <c:pt idx="624">
                  <c:v>-0.1</c:v>
                </c:pt>
                <c:pt idx="625">
                  <c:v>-0.1</c:v>
                </c:pt>
                <c:pt idx="626">
                  <c:v>-0.1</c:v>
                </c:pt>
                <c:pt idx="627">
                  <c:v>-0.1</c:v>
                </c:pt>
                <c:pt idx="628">
                  <c:v>#N/A</c:v>
                </c:pt>
                <c:pt idx="629">
                  <c:v>#N/A</c:v>
                </c:pt>
                <c:pt idx="630">
                  <c:v>-0.1</c:v>
                </c:pt>
                <c:pt idx="631">
                  <c:v>-0.1</c:v>
                </c:pt>
                <c:pt idx="632">
                  <c:v>-0.1</c:v>
                </c:pt>
                <c:pt idx="633">
                  <c:v>-0.1</c:v>
                </c:pt>
                <c:pt idx="634">
                  <c:v>-0.1</c:v>
                </c:pt>
                <c:pt idx="635">
                  <c:v>#N/A</c:v>
                </c:pt>
                <c:pt idx="636">
                  <c:v>#N/A</c:v>
                </c:pt>
                <c:pt idx="637">
                  <c:v>-0.1</c:v>
                </c:pt>
                <c:pt idx="638">
                  <c:v>-0.1</c:v>
                </c:pt>
                <c:pt idx="639">
                  <c:v>-0.1</c:v>
                </c:pt>
                <c:pt idx="640">
                  <c:v>-0.1</c:v>
                </c:pt>
                <c:pt idx="641">
                  <c:v>-0.1</c:v>
                </c:pt>
                <c:pt idx="642">
                  <c:v>#N/A</c:v>
                </c:pt>
                <c:pt idx="643">
                  <c:v>#N/A</c:v>
                </c:pt>
                <c:pt idx="644">
                  <c:v>-0.1</c:v>
                </c:pt>
                <c:pt idx="645">
                  <c:v>-0.1</c:v>
                </c:pt>
                <c:pt idx="646">
                  <c:v>-0.1</c:v>
                </c:pt>
                <c:pt idx="647">
                  <c:v>-0.1</c:v>
                </c:pt>
                <c:pt idx="648">
                  <c:v>-0.1</c:v>
                </c:pt>
                <c:pt idx="649">
                  <c:v>#N/A</c:v>
                </c:pt>
                <c:pt idx="650">
                  <c:v>#N/A</c:v>
                </c:pt>
                <c:pt idx="651">
                  <c:v>-0.1</c:v>
                </c:pt>
                <c:pt idx="652">
                  <c:v>-0.1</c:v>
                </c:pt>
                <c:pt idx="653">
                  <c:v>-0.1</c:v>
                </c:pt>
                <c:pt idx="654">
                  <c:v>-0.1</c:v>
                </c:pt>
                <c:pt idx="655">
                  <c:v>-0.1</c:v>
                </c:pt>
                <c:pt idx="656">
                  <c:v>#N/A</c:v>
                </c:pt>
                <c:pt idx="657">
                  <c:v>#N/A</c:v>
                </c:pt>
                <c:pt idx="658">
                  <c:v>-0.1</c:v>
                </c:pt>
                <c:pt idx="659">
                  <c:v>-0.1</c:v>
                </c:pt>
                <c:pt idx="660">
                  <c:v>-0.1</c:v>
                </c:pt>
                <c:pt idx="661">
                  <c:v>-0.1</c:v>
                </c:pt>
                <c:pt idx="662">
                  <c:v>-0.1</c:v>
                </c:pt>
                <c:pt idx="663">
                  <c:v>#N/A</c:v>
                </c:pt>
                <c:pt idx="664">
                  <c:v>#N/A</c:v>
                </c:pt>
                <c:pt idx="665">
                  <c:v>-0.1</c:v>
                </c:pt>
                <c:pt idx="666">
                  <c:v>-0.1</c:v>
                </c:pt>
                <c:pt idx="667">
                  <c:v>-0.1</c:v>
                </c:pt>
                <c:pt idx="668">
                  <c:v>-0.1</c:v>
                </c:pt>
                <c:pt idx="669">
                  <c:v>-0.1</c:v>
                </c:pt>
                <c:pt idx="670">
                  <c:v>#N/A</c:v>
                </c:pt>
                <c:pt idx="671">
                  <c:v>#N/A</c:v>
                </c:pt>
                <c:pt idx="672">
                  <c:v>-0.1</c:v>
                </c:pt>
                <c:pt idx="673">
                  <c:v>-0.1</c:v>
                </c:pt>
                <c:pt idx="674">
                  <c:v>-0.1</c:v>
                </c:pt>
                <c:pt idx="675">
                  <c:v>-0.1</c:v>
                </c:pt>
                <c:pt idx="676">
                  <c:v>-0.1</c:v>
                </c:pt>
                <c:pt idx="677">
                  <c:v>#N/A</c:v>
                </c:pt>
                <c:pt idx="678">
                  <c:v>#N/A</c:v>
                </c:pt>
                <c:pt idx="679">
                  <c:v>-0.1</c:v>
                </c:pt>
                <c:pt idx="680">
                  <c:v>-0.1</c:v>
                </c:pt>
                <c:pt idx="681">
                  <c:v>-0.1</c:v>
                </c:pt>
                <c:pt idx="682">
                  <c:v>-0.1</c:v>
                </c:pt>
                <c:pt idx="683">
                  <c:v>-0.1</c:v>
                </c:pt>
                <c:pt idx="684">
                  <c:v>#N/A</c:v>
                </c:pt>
                <c:pt idx="685">
                  <c:v>#N/A</c:v>
                </c:pt>
                <c:pt idx="686">
                  <c:v>-0.1</c:v>
                </c:pt>
                <c:pt idx="687">
                  <c:v>-0.1</c:v>
                </c:pt>
                <c:pt idx="688">
                  <c:v>-0.1</c:v>
                </c:pt>
                <c:pt idx="689">
                  <c:v>-0.1</c:v>
                </c:pt>
                <c:pt idx="690">
                  <c:v>-0.1</c:v>
                </c:pt>
                <c:pt idx="691">
                  <c:v>#N/A</c:v>
                </c:pt>
                <c:pt idx="692">
                  <c:v>#N/A</c:v>
                </c:pt>
                <c:pt idx="693">
                  <c:v>-0.1</c:v>
                </c:pt>
                <c:pt idx="694">
                  <c:v>-0.1</c:v>
                </c:pt>
                <c:pt idx="695">
                  <c:v>-0.1</c:v>
                </c:pt>
                <c:pt idx="696">
                  <c:v>-0.1</c:v>
                </c:pt>
                <c:pt idx="697">
                  <c:v>-0.1</c:v>
                </c:pt>
                <c:pt idx="698">
                  <c:v>#N/A</c:v>
                </c:pt>
                <c:pt idx="699">
                  <c:v>#N/A</c:v>
                </c:pt>
                <c:pt idx="700">
                  <c:v>-0.1</c:v>
                </c:pt>
                <c:pt idx="701">
                  <c:v>-0.1</c:v>
                </c:pt>
                <c:pt idx="702">
                  <c:v>-0.1</c:v>
                </c:pt>
                <c:pt idx="703">
                  <c:v>-0.1</c:v>
                </c:pt>
                <c:pt idx="704">
                  <c:v>-0.1</c:v>
                </c:pt>
                <c:pt idx="705">
                  <c:v>#N/A</c:v>
                </c:pt>
                <c:pt idx="706">
                  <c:v>#N/A</c:v>
                </c:pt>
                <c:pt idx="707">
                  <c:v>-0.1</c:v>
                </c:pt>
                <c:pt idx="708">
                  <c:v>-0.1</c:v>
                </c:pt>
                <c:pt idx="709">
                  <c:v>-0.1</c:v>
                </c:pt>
                <c:pt idx="710">
                  <c:v>-0.1</c:v>
                </c:pt>
                <c:pt idx="711">
                  <c:v>-0.1</c:v>
                </c:pt>
                <c:pt idx="712">
                  <c:v>#N/A</c:v>
                </c:pt>
                <c:pt idx="713">
                  <c:v>#N/A</c:v>
                </c:pt>
                <c:pt idx="714">
                  <c:v>-0.1</c:v>
                </c:pt>
                <c:pt idx="715">
                  <c:v>-0.1</c:v>
                </c:pt>
                <c:pt idx="716">
                  <c:v>-0.1</c:v>
                </c:pt>
                <c:pt idx="717">
                  <c:v>-0.1</c:v>
                </c:pt>
                <c:pt idx="718">
                  <c:v>-0.1</c:v>
                </c:pt>
                <c:pt idx="719">
                  <c:v>#N/A</c:v>
                </c:pt>
                <c:pt idx="720">
                  <c:v>#N/A</c:v>
                </c:pt>
                <c:pt idx="721">
                  <c:v>-0.1</c:v>
                </c:pt>
                <c:pt idx="722">
                  <c:v>-0.1</c:v>
                </c:pt>
                <c:pt idx="723">
                  <c:v>-0.1</c:v>
                </c:pt>
                <c:pt idx="724">
                  <c:v>-0.1</c:v>
                </c:pt>
                <c:pt idx="725">
                  <c:v>-0.1</c:v>
                </c:pt>
                <c:pt idx="726">
                  <c:v>#N/A</c:v>
                </c:pt>
                <c:pt idx="727">
                  <c:v>#N/A</c:v>
                </c:pt>
                <c:pt idx="728">
                  <c:v>-0.1</c:v>
                </c:pt>
                <c:pt idx="729">
                  <c:v>-0.1</c:v>
                </c:pt>
                <c:pt idx="730">
                  <c:v>-0.1</c:v>
                </c:pt>
                <c:pt idx="731">
                  <c:v>-0.1</c:v>
                </c:pt>
                <c:pt idx="732">
                  <c:v>-0.1</c:v>
                </c:pt>
                <c:pt idx="733">
                  <c:v>#N/A</c:v>
                </c:pt>
                <c:pt idx="734">
                  <c:v>#N/A</c:v>
                </c:pt>
                <c:pt idx="735">
                  <c:v>-0.1</c:v>
                </c:pt>
                <c:pt idx="736">
                  <c:v>-0.1</c:v>
                </c:pt>
                <c:pt idx="737">
                  <c:v>-0.1</c:v>
                </c:pt>
                <c:pt idx="738">
                  <c:v>-0.1</c:v>
                </c:pt>
                <c:pt idx="739">
                  <c:v>-0.1</c:v>
                </c:pt>
                <c:pt idx="740">
                  <c:v>#N/A</c:v>
                </c:pt>
                <c:pt idx="741">
                  <c:v>#N/A</c:v>
                </c:pt>
                <c:pt idx="742">
                  <c:v>-0.1</c:v>
                </c:pt>
                <c:pt idx="743">
                  <c:v>-0.1</c:v>
                </c:pt>
                <c:pt idx="744">
                  <c:v>-0.1</c:v>
                </c:pt>
                <c:pt idx="745">
                  <c:v>-0.1</c:v>
                </c:pt>
                <c:pt idx="746">
                  <c:v>-0.1</c:v>
                </c:pt>
                <c:pt idx="747">
                  <c:v>#N/A</c:v>
                </c:pt>
                <c:pt idx="748">
                  <c:v>#N/A</c:v>
                </c:pt>
                <c:pt idx="749">
                  <c:v>-0.1</c:v>
                </c:pt>
                <c:pt idx="750">
                  <c:v>-0.1</c:v>
                </c:pt>
                <c:pt idx="751">
                  <c:v>-0.1</c:v>
                </c:pt>
                <c:pt idx="752">
                  <c:v>-0.1</c:v>
                </c:pt>
                <c:pt idx="753">
                  <c:v>-0.1</c:v>
                </c:pt>
                <c:pt idx="754">
                  <c:v>#N/A</c:v>
                </c:pt>
                <c:pt idx="755">
                  <c:v>#N/A</c:v>
                </c:pt>
                <c:pt idx="756">
                  <c:v>-0.1</c:v>
                </c:pt>
                <c:pt idx="757">
                  <c:v>-0.1</c:v>
                </c:pt>
                <c:pt idx="758">
                  <c:v>-0.1</c:v>
                </c:pt>
                <c:pt idx="759">
                  <c:v>-0.1</c:v>
                </c:pt>
                <c:pt idx="760">
                  <c:v>-0.1</c:v>
                </c:pt>
                <c:pt idx="761">
                  <c:v>#N/A</c:v>
                </c:pt>
                <c:pt idx="762">
                  <c:v>#N/A</c:v>
                </c:pt>
                <c:pt idx="763">
                  <c:v>-0.1</c:v>
                </c:pt>
                <c:pt idx="764">
                  <c:v>-0.1</c:v>
                </c:pt>
                <c:pt idx="765">
                  <c:v>-0.1</c:v>
                </c:pt>
                <c:pt idx="766">
                  <c:v>-0.1</c:v>
                </c:pt>
                <c:pt idx="767">
                  <c:v>-0.1</c:v>
                </c:pt>
                <c:pt idx="768">
                  <c:v>#N/A</c:v>
                </c:pt>
                <c:pt idx="769">
                  <c:v>#N/A</c:v>
                </c:pt>
                <c:pt idx="770">
                  <c:v>-0.1</c:v>
                </c:pt>
                <c:pt idx="771">
                  <c:v>-0.1</c:v>
                </c:pt>
                <c:pt idx="772">
                  <c:v>-0.1</c:v>
                </c:pt>
                <c:pt idx="773">
                  <c:v>-0.1</c:v>
                </c:pt>
                <c:pt idx="774">
                  <c:v>-0.1</c:v>
                </c:pt>
                <c:pt idx="775">
                  <c:v>#N/A</c:v>
                </c:pt>
                <c:pt idx="776">
                  <c:v>#N/A</c:v>
                </c:pt>
                <c:pt idx="777">
                  <c:v>-0.1</c:v>
                </c:pt>
                <c:pt idx="778">
                  <c:v>-0.1</c:v>
                </c:pt>
                <c:pt idx="779">
                  <c:v>-0.1</c:v>
                </c:pt>
                <c:pt idx="780">
                  <c:v>-0.1</c:v>
                </c:pt>
                <c:pt idx="781">
                  <c:v>-0.1</c:v>
                </c:pt>
                <c:pt idx="782">
                  <c:v>#N/A</c:v>
                </c:pt>
                <c:pt idx="783">
                  <c:v>#N/A</c:v>
                </c:pt>
                <c:pt idx="784">
                  <c:v>-0.1</c:v>
                </c:pt>
                <c:pt idx="785">
                  <c:v>-0.1</c:v>
                </c:pt>
                <c:pt idx="786">
                  <c:v>-0.1</c:v>
                </c:pt>
                <c:pt idx="787">
                  <c:v>-0.1</c:v>
                </c:pt>
                <c:pt idx="788">
                  <c:v>-0.1</c:v>
                </c:pt>
                <c:pt idx="789">
                  <c:v>#N/A</c:v>
                </c:pt>
                <c:pt idx="790">
                  <c:v>#N/A</c:v>
                </c:pt>
                <c:pt idx="791">
                  <c:v>-0.1</c:v>
                </c:pt>
                <c:pt idx="792">
                  <c:v>-0.1</c:v>
                </c:pt>
                <c:pt idx="793">
                  <c:v>-0.1</c:v>
                </c:pt>
                <c:pt idx="794">
                  <c:v>-0.1</c:v>
                </c:pt>
                <c:pt idx="795">
                  <c:v>-0.1</c:v>
                </c:pt>
                <c:pt idx="796">
                  <c:v>#N/A</c:v>
                </c:pt>
                <c:pt idx="797">
                  <c:v>#N/A</c:v>
                </c:pt>
                <c:pt idx="798">
                  <c:v>-0.1</c:v>
                </c:pt>
                <c:pt idx="799">
                  <c:v>-0.1</c:v>
                </c:pt>
                <c:pt idx="800">
                  <c:v>-0.1</c:v>
                </c:pt>
                <c:pt idx="801">
                  <c:v>-0.1</c:v>
                </c:pt>
                <c:pt idx="802">
                  <c:v>-0.1</c:v>
                </c:pt>
                <c:pt idx="803">
                  <c:v>#N/A</c:v>
                </c:pt>
                <c:pt idx="804">
                  <c:v>#N/A</c:v>
                </c:pt>
                <c:pt idx="805">
                  <c:v>-0.1</c:v>
                </c:pt>
                <c:pt idx="806">
                  <c:v>-0.1</c:v>
                </c:pt>
                <c:pt idx="807">
                  <c:v>-0.1</c:v>
                </c:pt>
                <c:pt idx="808">
                  <c:v>-0.1</c:v>
                </c:pt>
                <c:pt idx="809">
                  <c:v>-0.1</c:v>
                </c:pt>
                <c:pt idx="810">
                  <c:v>#N/A</c:v>
                </c:pt>
                <c:pt idx="811">
                  <c:v>#N/A</c:v>
                </c:pt>
                <c:pt idx="812">
                  <c:v>-0.1</c:v>
                </c:pt>
                <c:pt idx="813">
                  <c:v>-0.1</c:v>
                </c:pt>
                <c:pt idx="814">
                  <c:v>-0.1</c:v>
                </c:pt>
                <c:pt idx="815">
                  <c:v>-0.1</c:v>
                </c:pt>
                <c:pt idx="816">
                  <c:v>-0.1</c:v>
                </c:pt>
                <c:pt idx="817">
                  <c:v>#N/A</c:v>
                </c:pt>
                <c:pt idx="818">
                  <c:v>#N/A</c:v>
                </c:pt>
                <c:pt idx="819">
                  <c:v>-0.1</c:v>
                </c:pt>
                <c:pt idx="820">
                  <c:v>-0.1</c:v>
                </c:pt>
                <c:pt idx="821">
                  <c:v>-0.1</c:v>
                </c:pt>
                <c:pt idx="822">
                  <c:v>-0.1</c:v>
                </c:pt>
                <c:pt idx="823">
                  <c:v>-0.1</c:v>
                </c:pt>
                <c:pt idx="824">
                  <c:v>#N/A</c:v>
                </c:pt>
                <c:pt idx="825">
                  <c:v>#N/A</c:v>
                </c:pt>
                <c:pt idx="826">
                  <c:v>-0.1</c:v>
                </c:pt>
                <c:pt idx="827">
                  <c:v>-0.1</c:v>
                </c:pt>
                <c:pt idx="828">
                  <c:v>-0.1</c:v>
                </c:pt>
                <c:pt idx="829">
                  <c:v>-0.1</c:v>
                </c:pt>
                <c:pt idx="830">
                  <c:v>-0.1</c:v>
                </c:pt>
                <c:pt idx="831">
                  <c:v>#N/A</c:v>
                </c:pt>
                <c:pt idx="832">
                  <c:v>#N/A</c:v>
                </c:pt>
                <c:pt idx="833">
                  <c:v>-0.1</c:v>
                </c:pt>
                <c:pt idx="834">
                  <c:v>-0.1</c:v>
                </c:pt>
                <c:pt idx="835">
                  <c:v>-0.1</c:v>
                </c:pt>
                <c:pt idx="836">
                  <c:v>-0.1</c:v>
                </c:pt>
                <c:pt idx="837">
                  <c:v>-0.1</c:v>
                </c:pt>
                <c:pt idx="838">
                  <c:v>#N/A</c:v>
                </c:pt>
                <c:pt idx="839">
                  <c:v>#N/A</c:v>
                </c:pt>
                <c:pt idx="840">
                  <c:v>-0.1</c:v>
                </c:pt>
                <c:pt idx="841">
                  <c:v>-0.1</c:v>
                </c:pt>
                <c:pt idx="842">
                  <c:v>-0.1</c:v>
                </c:pt>
                <c:pt idx="843">
                  <c:v>-0.1</c:v>
                </c:pt>
                <c:pt idx="844">
                  <c:v>-0.1</c:v>
                </c:pt>
                <c:pt idx="845">
                  <c:v>#N/A</c:v>
                </c:pt>
                <c:pt idx="846">
                  <c:v>#N/A</c:v>
                </c:pt>
                <c:pt idx="847">
                  <c:v>-0.1</c:v>
                </c:pt>
                <c:pt idx="848">
                  <c:v>-0.1</c:v>
                </c:pt>
                <c:pt idx="849">
                  <c:v>-0.1</c:v>
                </c:pt>
                <c:pt idx="850">
                  <c:v>-0.1</c:v>
                </c:pt>
                <c:pt idx="851">
                  <c:v>-0.1</c:v>
                </c:pt>
                <c:pt idx="852">
                  <c:v>#N/A</c:v>
                </c:pt>
                <c:pt idx="853">
                  <c:v>#N/A</c:v>
                </c:pt>
                <c:pt idx="854">
                  <c:v>-0.1</c:v>
                </c:pt>
                <c:pt idx="855">
                  <c:v>-0.1</c:v>
                </c:pt>
                <c:pt idx="856">
                  <c:v>-0.1</c:v>
                </c:pt>
                <c:pt idx="857">
                  <c:v>-0.1</c:v>
                </c:pt>
                <c:pt idx="858">
                  <c:v>-0.1</c:v>
                </c:pt>
                <c:pt idx="859">
                  <c:v>#N/A</c:v>
                </c:pt>
                <c:pt idx="860">
                  <c:v>#N/A</c:v>
                </c:pt>
                <c:pt idx="861">
                  <c:v>-0.1</c:v>
                </c:pt>
                <c:pt idx="862">
                  <c:v>-0.1</c:v>
                </c:pt>
                <c:pt idx="863">
                  <c:v>-0.1</c:v>
                </c:pt>
                <c:pt idx="864">
                  <c:v>-0.1</c:v>
                </c:pt>
                <c:pt idx="865">
                  <c:v>-0.1</c:v>
                </c:pt>
                <c:pt idx="866">
                  <c:v>#N/A</c:v>
                </c:pt>
                <c:pt idx="867">
                  <c:v>#N/A</c:v>
                </c:pt>
                <c:pt idx="868">
                  <c:v>-0.1</c:v>
                </c:pt>
                <c:pt idx="869">
                  <c:v>-0.1</c:v>
                </c:pt>
                <c:pt idx="870">
                  <c:v>-0.1</c:v>
                </c:pt>
                <c:pt idx="871">
                  <c:v>-0.1</c:v>
                </c:pt>
                <c:pt idx="872">
                  <c:v>-0.1</c:v>
                </c:pt>
                <c:pt idx="873">
                  <c:v>#N/A</c:v>
                </c:pt>
                <c:pt idx="874">
                  <c:v>#N/A</c:v>
                </c:pt>
                <c:pt idx="875">
                  <c:v>-0.1</c:v>
                </c:pt>
                <c:pt idx="876">
                  <c:v>-0.1</c:v>
                </c:pt>
                <c:pt idx="877">
                  <c:v>-0.1</c:v>
                </c:pt>
                <c:pt idx="878">
                  <c:v>-0.1</c:v>
                </c:pt>
                <c:pt idx="879">
                  <c:v>-0.1</c:v>
                </c:pt>
                <c:pt idx="880">
                  <c:v>#N/A</c:v>
                </c:pt>
                <c:pt idx="881">
                  <c:v>#N/A</c:v>
                </c:pt>
                <c:pt idx="882">
                  <c:v>-0.1</c:v>
                </c:pt>
                <c:pt idx="883">
                  <c:v>-0.1</c:v>
                </c:pt>
                <c:pt idx="884">
                  <c:v>-0.1</c:v>
                </c:pt>
                <c:pt idx="885">
                  <c:v>-0.1</c:v>
                </c:pt>
                <c:pt idx="886">
                  <c:v>-0.1</c:v>
                </c:pt>
                <c:pt idx="887">
                  <c:v>#N/A</c:v>
                </c:pt>
                <c:pt idx="888">
                  <c:v>#N/A</c:v>
                </c:pt>
                <c:pt idx="889">
                  <c:v>-0.1</c:v>
                </c:pt>
                <c:pt idx="890">
                  <c:v>-0.1</c:v>
                </c:pt>
                <c:pt idx="891">
                  <c:v>-0.1</c:v>
                </c:pt>
                <c:pt idx="892">
                  <c:v>-0.1</c:v>
                </c:pt>
                <c:pt idx="893">
                  <c:v>-0.1</c:v>
                </c:pt>
                <c:pt idx="894">
                  <c:v>#N/A</c:v>
                </c:pt>
                <c:pt idx="895">
                  <c:v>#N/A</c:v>
                </c:pt>
                <c:pt idx="896">
                  <c:v>-0.1</c:v>
                </c:pt>
                <c:pt idx="897">
                  <c:v>-0.1</c:v>
                </c:pt>
                <c:pt idx="898">
                  <c:v>-0.1</c:v>
                </c:pt>
                <c:pt idx="899">
                  <c:v>-0.1</c:v>
                </c:pt>
                <c:pt idx="900">
                  <c:v>-0.1</c:v>
                </c:pt>
                <c:pt idx="901">
                  <c:v>#N/A</c:v>
                </c:pt>
                <c:pt idx="902">
                  <c:v>#N/A</c:v>
                </c:pt>
                <c:pt idx="903">
                  <c:v>-0.1</c:v>
                </c:pt>
                <c:pt idx="904">
                  <c:v>-0.1</c:v>
                </c:pt>
                <c:pt idx="905">
                  <c:v>-0.1</c:v>
                </c:pt>
                <c:pt idx="906">
                  <c:v>-0.1</c:v>
                </c:pt>
                <c:pt idx="907">
                  <c:v>-0.1</c:v>
                </c:pt>
                <c:pt idx="908">
                  <c:v>#N/A</c:v>
                </c:pt>
                <c:pt idx="909">
                  <c:v>#N/A</c:v>
                </c:pt>
                <c:pt idx="910">
                  <c:v>-0.1</c:v>
                </c:pt>
                <c:pt idx="911">
                  <c:v>-0.1</c:v>
                </c:pt>
                <c:pt idx="912">
                  <c:v>-0.1</c:v>
                </c:pt>
                <c:pt idx="913">
                  <c:v>-0.1</c:v>
                </c:pt>
                <c:pt idx="914">
                  <c:v>-0.1</c:v>
                </c:pt>
                <c:pt idx="915">
                  <c:v>#N/A</c:v>
                </c:pt>
                <c:pt idx="916">
                  <c:v>#N/A</c:v>
                </c:pt>
                <c:pt idx="917">
                  <c:v>-0.1</c:v>
                </c:pt>
                <c:pt idx="918">
                  <c:v>-0.1</c:v>
                </c:pt>
                <c:pt idx="919">
                  <c:v>-0.1</c:v>
                </c:pt>
                <c:pt idx="920">
                  <c:v>-0.1</c:v>
                </c:pt>
                <c:pt idx="921">
                  <c:v>-0.1</c:v>
                </c:pt>
                <c:pt idx="922">
                  <c:v>#N/A</c:v>
                </c:pt>
                <c:pt idx="923">
                  <c:v>#N/A</c:v>
                </c:pt>
                <c:pt idx="924">
                  <c:v>-0.1</c:v>
                </c:pt>
                <c:pt idx="925">
                  <c:v>-0.1</c:v>
                </c:pt>
                <c:pt idx="926">
                  <c:v>-0.1</c:v>
                </c:pt>
                <c:pt idx="927">
                  <c:v>-0.1</c:v>
                </c:pt>
                <c:pt idx="928">
                  <c:v>-0.1</c:v>
                </c:pt>
                <c:pt idx="929">
                  <c:v>#N/A</c:v>
                </c:pt>
                <c:pt idx="930">
                  <c:v>#N/A</c:v>
                </c:pt>
                <c:pt idx="931">
                  <c:v>-0.1</c:v>
                </c:pt>
                <c:pt idx="932">
                  <c:v>-0.1</c:v>
                </c:pt>
                <c:pt idx="933">
                  <c:v>-0.1</c:v>
                </c:pt>
                <c:pt idx="934">
                  <c:v>-0.1</c:v>
                </c:pt>
                <c:pt idx="935">
                  <c:v>-0.1</c:v>
                </c:pt>
                <c:pt idx="936">
                  <c:v>#N/A</c:v>
                </c:pt>
                <c:pt idx="937">
                  <c:v>#N/A</c:v>
                </c:pt>
                <c:pt idx="938">
                  <c:v>-0.1</c:v>
                </c:pt>
                <c:pt idx="939">
                  <c:v>-0.1</c:v>
                </c:pt>
                <c:pt idx="940">
                  <c:v>-0.1</c:v>
                </c:pt>
                <c:pt idx="941">
                  <c:v>-0.1</c:v>
                </c:pt>
                <c:pt idx="942">
                  <c:v>-0.1</c:v>
                </c:pt>
                <c:pt idx="943">
                  <c:v>#N/A</c:v>
                </c:pt>
                <c:pt idx="944">
                  <c:v>#N/A</c:v>
                </c:pt>
                <c:pt idx="945">
                  <c:v>-0.1</c:v>
                </c:pt>
                <c:pt idx="946">
                  <c:v>-0.1</c:v>
                </c:pt>
                <c:pt idx="947">
                  <c:v>-0.1</c:v>
                </c:pt>
                <c:pt idx="948">
                  <c:v>-0.1</c:v>
                </c:pt>
                <c:pt idx="949">
                  <c:v>-0.1</c:v>
                </c:pt>
                <c:pt idx="950">
                  <c:v>#N/A</c:v>
                </c:pt>
                <c:pt idx="951">
                  <c:v>#N/A</c:v>
                </c:pt>
                <c:pt idx="952">
                  <c:v>-0.1</c:v>
                </c:pt>
                <c:pt idx="953">
                  <c:v>-0.1</c:v>
                </c:pt>
                <c:pt idx="954">
                  <c:v>-0.1</c:v>
                </c:pt>
                <c:pt idx="955">
                  <c:v>-0.1</c:v>
                </c:pt>
                <c:pt idx="956">
                  <c:v>-0.1</c:v>
                </c:pt>
                <c:pt idx="957">
                  <c:v>#N/A</c:v>
                </c:pt>
                <c:pt idx="958">
                  <c:v>#N/A</c:v>
                </c:pt>
                <c:pt idx="959">
                  <c:v>-0.1</c:v>
                </c:pt>
                <c:pt idx="960">
                  <c:v>-0.1</c:v>
                </c:pt>
                <c:pt idx="961">
                  <c:v>-0.1</c:v>
                </c:pt>
                <c:pt idx="962">
                  <c:v>-0.1</c:v>
                </c:pt>
                <c:pt idx="963">
                  <c:v>-0.1</c:v>
                </c:pt>
                <c:pt idx="964">
                  <c:v>#N/A</c:v>
                </c:pt>
                <c:pt idx="965">
                  <c:v>#N/A</c:v>
                </c:pt>
                <c:pt idx="966">
                  <c:v>-0.1</c:v>
                </c:pt>
                <c:pt idx="967">
                  <c:v>-0.1</c:v>
                </c:pt>
                <c:pt idx="968">
                  <c:v>-0.1</c:v>
                </c:pt>
                <c:pt idx="969">
                  <c:v>-0.1</c:v>
                </c:pt>
                <c:pt idx="970">
                  <c:v>-0.1</c:v>
                </c:pt>
                <c:pt idx="971">
                  <c:v>#N/A</c:v>
                </c:pt>
                <c:pt idx="972">
                  <c:v>#N/A</c:v>
                </c:pt>
                <c:pt idx="973">
                  <c:v>-0.1</c:v>
                </c:pt>
                <c:pt idx="974">
                  <c:v>-0.1</c:v>
                </c:pt>
                <c:pt idx="975">
                  <c:v>-0.1</c:v>
                </c:pt>
                <c:pt idx="976">
                  <c:v>-0.1</c:v>
                </c:pt>
                <c:pt idx="977">
                  <c:v>-0.1</c:v>
                </c:pt>
                <c:pt idx="978">
                  <c:v>#N/A</c:v>
                </c:pt>
                <c:pt idx="979">
                  <c:v>#N/A</c:v>
                </c:pt>
                <c:pt idx="980">
                  <c:v>-0.1</c:v>
                </c:pt>
                <c:pt idx="981">
                  <c:v>-0.1</c:v>
                </c:pt>
                <c:pt idx="982">
                  <c:v>-0.1</c:v>
                </c:pt>
                <c:pt idx="983">
                  <c:v>-0.1</c:v>
                </c:pt>
                <c:pt idx="984">
                  <c:v>-0.1</c:v>
                </c:pt>
                <c:pt idx="985">
                  <c:v>#N/A</c:v>
                </c:pt>
                <c:pt idx="986">
                  <c:v>#N/A</c:v>
                </c:pt>
                <c:pt idx="987">
                  <c:v>-0.1</c:v>
                </c:pt>
                <c:pt idx="988">
                  <c:v>-0.1</c:v>
                </c:pt>
                <c:pt idx="989">
                  <c:v>-0.1</c:v>
                </c:pt>
                <c:pt idx="990">
                  <c:v>-0.1</c:v>
                </c:pt>
                <c:pt idx="991">
                  <c:v>-0.1</c:v>
                </c:pt>
                <c:pt idx="992">
                  <c:v>#N/A</c:v>
                </c:pt>
                <c:pt idx="993">
                  <c:v>#N/A</c:v>
                </c:pt>
                <c:pt idx="994">
                  <c:v>-0.1</c:v>
                </c:pt>
                <c:pt idx="995">
                  <c:v>-0.1</c:v>
                </c:pt>
                <c:pt idx="996">
                  <c:v>-0.1</c:v>
                </c:pt>
                <c:pt idx="997">
                  <c:v>-0.1</c:v>
                </c:pt>
                <c:pt idx="998">
                  <c:v>-0.1</c:v>
                </c:pt>
                <c:pt idx="999">
                  <c:v>#N/A</c:v>
                </c:pt>
                <c:pt idx="1000">
                  <c:v>#N/A</c:v>
                </c:pt>
                <c:pt idx="1001">
                  <c:v>-0.1</c:v>
                </c:pt>
                <c:pt idx="1002">
                  <c:v>-0.1</c:v>
                </c:pt>
                <c:pt idx="1003">
                  <c:v>-0.1</c:v>
                </c:pt>
                <c:pt idx="1004">
                  <c:v>-0.1</c:v>
                </c:pt>
                <c:pt idx="1005">
                  <c:v>-0.1</c:v>
                </c:pt>
                <c:pt idx="1006">
                  <c:v>#N/A</c:v>
                </c:pt>
                <c:pt idx="1007">
                  <c:v>#N/A</c:v>
                </c:pt>
                <c:pt idx="1008">
                  <c:v>-0.1</c:v>
                </c:pt>
                <c:pt idx="1009">
                  <c:v>-0.1</c:v>
                </c:pt>
                <c:pt idx="1010">
                  <c:v>-0.1</c:v>
                </c:pt>
                <c:pt idx="1011">
                  <c:v>-0.1</c:v>
                </c:pt>
                <c:pt idx="1012">
                  <c:v>-0.1</c:v>
                </c:pt>
                <c:pt idx="1013">
                  <c:v>#N/A</c:v>
                </c:pt>
                <c:pt idx="1014">
                  <c:v>#N/A</c:v>
                </c:pt>
                <c:pt idx="1015">
                  <c:v>-0.1</c:v>
                </c:pt>
                <c:pt idx="1016">
                  <c:v>-0.1</c:v>
                </c:pt>
                <c:pt idx="1017">
                  <c:v>-0.1</c:v>
                </c:pt>
                <c:pt idx="1018">
                  <c:v>-0.1</c:v>
                </c:pt>
                <c:pt idx="1019">
                  <c:v>-0.1</c:v>
                </c:pt>
                <c:pt idx="1020">
                  <c:v>#N/A</c:v>
                </c:pt>
                <c:pt idx="1021">
                  <c:v>#N/A</c:v>
                </c:pt>
                <c:pt idx="1022">
                  <c:v>-0.1</c:v>
                </c:pt>
                <c:pt idx="1023">
                  <c:v>-0.1</c:v>
                </c:pt>
                <c:pt idx="1024">
                  <c:v>-0.1</c:v>
                </c:pt>
                <c:pt idx="1025">
                  <c:v>-0.1</c:v>
                </c:pt>
                <c:pt idx="1026">
                  <c:v>-0.1</c:v>
                </c:pt>
                <c:pt idx="1027">
                  <c:v>#N/A</c:v>
                </c:pt>
                <c:pt idx="1028">
                  <c:v>#N/A</c:v>
                </c:pt>
                <c:pt idx="1029">
                  <c:v>-0.1</c:v>
                </c:pt>
                <c:pt idx="1030">
                  <c:v>-0.1</c:v>
                </c:pt>
                <c:pt idx="1031">
                  <c:v>-0.1</c:v>
                </c:pt>
                <c:pt idx="1032">
                  <c:v>-0.1</c:v>
                </c:pt>
                <c:pt idx="1033">
                  <c:v>-0.1</c:v>
                </c:pt>
                <c:pt idx="1034">
                  <c:v>#N/A</c:v>
                </c:pt>
                <c:pt idx="1035">
                  <c:v>#N/A</c:v>
                </c:pt>
                <c:pt idx="1036">
                  <c:v>-0.1</c:v>
                </c:pt>
                <c:pt idx="1037">
                  <c:v>-0.1</c:v>
                </c:pt>
                <c:pt idx="1038">
                  <c:v>-0.1</c:v>
                </c:pt>
                <c:pt idx="1039">
                  <c:v>-0.1</c:v>
                </c:pt>
                <c:pt idx="1040">
                  <c:v>-0.1</c:v>
                </c:pt>
                <c:pt idx="1041">
                  <c:v>#N/A</c:v>
                </c:pt>
                <c:pt idx="1042">
                  <c:v>#N/A</c:v>
                </c:pt>
                <c:pt idx="1043">
                  <c:v>-0.1</c:v>
                </c:pt>
                <c:pt idx="1044">
                  <c:v>-0.1</c:v>
                </c:pt>
                <c:pt idx="1045">
                  <c:v>-0.1</c:v>
                </c:pt>
                <c:pt idx="1046">
                  <c:v>-0.1</c:v>
                </c:pt>
                <c:pt idx="1047">
                  <c:v>-0.1</c:v>
                </c:pt>
                <c:pt idx="1048">
                  <c:v>#N/A</c:v>
                </c:pt>
                <c:pt idx="1049">
                  <c:v>#N/A</c:v>
                </c:pt>
                <c:pt idx="1050">
                  <c:v>-0.1</c:v>
                </c:pt>
                <c:pt idx="1051">
                  <c:v>-0.1</c:v>
                </c:pt>
                <c:pt idx="1052">
                  <c:v>-0.1</c:v>
                </c:pt>
                <c:pt idx="1053">
                  <c:v>-0.1</c:v>
                </c:pt>
                <c:pt idx="1054">
                  <c:v>-0.1</c:v>
                </c:pt>
                <c:pt idx="1055">
                  <c:v>#N/A</c:v>
                </c:pt>
                <c:pt idx="1056">
                  <c:v>#N/A</c:v>
                </c:pt>
                <c:pt idx="1057">
                  <c:v>-0.1</c:v>
                </c:pt>
                <c:pt idx="1058">
                  <c:v>-0.1</c:v>
                </c:pt>
                <c:pt idx="1059">
                  <c:v>-0.1</c:v>
                </c:pt>
                <c:pt idx="1060">
                  <c:v>-0.1</c:v>
                </c:pt>
                <c:pt idx="1061">
                  <c:v>-0.1</c:v>
                </c:pt>
                <c:pt idx="1062">
                  <c:v>#N/A</c:v>
                </c:pt>
                <c:pt idx="1063">
                  <c:v>#N/A</c:v>
                </c:pt>
                <c:pt idx="1064">
                  <c:v>-0.1</c:v>
                </c:pt>
                <c:pt idx="1065">
                  <c:v>-0.1</c:v>
                </c:pt>
                <c:pt idx="1066">
                  <c:v>-0.1</c:v>
                </c:pt>
                <c:pt idx="1067">
                  <c:v>-0.1</c:v>
                </c:pt>
                <c:pt idx="1068">
                  <c:v>-0.1</c:v>
                </c:pt>
                <c:pt idx="1069">
                  <c:v>#N/A</c:v>
                </c:pt>
                <c:pt idx="1070">
                  <c:v>#N/A</c:v>
                </c:pt>
                <c:pt idx="1071">
                  <c:v>-0.1</c:v>
                </c:pt>
                <c:pt idx="1072">
                  <c:v>-0.1</c:v>
                </c:pt>
                <c:pt idx="1073">
                  <c:v>-0.1</c:v>
                </c:pt>
                <c:pt idx="1074">
                  <c:v>-0.1</c:v>
                </c:pt>
                <c:pt idx="1075">
                  <c:v>-0.1</c:v>
                </c:pt>
                <c:pt idx="1076">
                  <c:v>#N/A</c:v>
                </c:pt>
                <c:pt idx="1077">
                  <c:v>#N/A</c:v>
                </c:pt>
                <c:pt idx="1078">
                  <c:v>-0.1</c:v>
                </c:pt>
                <c:pt idx="1079">
                  <c:v>-0.1</c:v>
                </c:pt>
                <c:pt idx="1080">
                  <c:v>-0.1</c:v>
                </c:pt>
                <c:pt idx="1081">
                  <c:v>-0.1</c:v>
                </c:pt>
                <c:pt idx="1082">
                  <c:v>-0.1</c:v>
                </c:pt>
                <c:pt idx="1083">
                  <c:v>#N/A</c:v>
                </c:pt>
                <c:pt idx="1084">
                  <c:v>#N/A</c:v>
                </c:pt>
                <c:pt idx="1085">
                  <c:v>-0.1</c:v>
                </c:pt>
                <c:pt idx="1086">
                  <c:v>-0.1</c:v>
                </c:pt>
                <c:pt idx="1087">
                  <c:v>-0.1</c:v>
                </c:pt>
                <c:pt idx="1088">
                  <c:v>-0.1</c:v>
                </c:pt>
                <c:pt idx="1089">
                  <c:v>-0.1</c:v>
                </c:pt>
                <c:pt idx="1090">
                  <c:v>#N/A</c:v>
                </c:pt>
                <c:pt idx="1091">
                  <c:v>#N/A</c:v>
                </c:pt>
                <c:pt idx="1092">
                  <c:v>-0.1</c:v>
                </c:pt>
                <c:pt idx="1093">
                  <c:v>-0.1</c:v>
                </c:pt>
                <c:pt idx="1094">
                  <c:v>-0.1</c:v>
                </c:pt>
                <c:pt idx="1095">
                  <c:v>-0.1</c:v>
                </c:pt>
                <c:pt idx="1096">
                  <c:v>-0.1</c:v>
                </c:pt>
                <c:pt idx="1097">
                  <c:v>#N/A</c:v>
                </c:pt>
                <c:pt idx="1098">
                  <c:v>#N/A</c:v>
                </c:pt>
                <c:pt idx="1099">
                  <c:v>-0.1</c:v>
                </c:pt>
                <c:pt idx="1100">
                  <c:v>-0.1</c:v>
                </c:pt>
                <c:pt idx="1101">
                  <c:v>-0.1</c:v>
                </c:pt>
                <c:pt idx="1102">
                  <c:v>-0.1</c:v>
                </c:pt>
                <c:pt idx="1103">
                  <c:v>-0.1</c:v>
                </c:pt>
                <c:pt idx="1104">
                  <c:v>#N/A</c:v>
                </c:pt>
                <c:pt idx="1105">
                  <c:v>#N/A</c:v>
                </c:pt>
                <c:pt idx="1106">
                  <c:v>-0.1</c:v>
                </c:pt>
                <c:pt idx="1107">
                  <c:v>-0.1</c:v>
                </c:pt>
                <c:pt idx="1108">
                  <c:v>-0.1</c:v>
                </c:pt>
                <c:pt idx="1109">
                  <c:v>-0.1</c:v>
                </c:pt>
                <c:pt idx="1110">
                  <c:v>-0.1</c:v>
                </c:pt>
                <c:pt idx="1111">
                  <c:v>#N/A</c:v>
                </c:pt>
                <c:pt idx="1112">
                  <c:v>#N/A</c:v>
                </c:pt>
                <c:pt idx="1113">
                  <c:v>-0.1</c:v>
                </c:pt>
                <c:pt idx="1114">
                  <c:v>-0.1</c:v>
                </c:pt>
                <c:pt idx="1115">
                  <c:v>-0.1</c:v>
                </c:pt>
                <c:pt idx="1116">
                  <c:v>-0.1</c:v>
                </c:pt>
                <c:pt idx="1117">
                  <c:v>-0.1</c:v>
                </c:pt>
                <c:pt idx="1118">
                  <c:v>#N/A</c:v>
                </c:pt>
                <c:pt idx="1119">
                  <c:v>#N/A</c:v>
                </c:pt>
                <c:pt idx="1120">
                  <c:v>-0.1</c:v>
                </c:pt>
                <c:pt idx="1121">
                  <c:v>-0.1</c:v>
                </c:pt>
                <c:pt idx="1122">
                  <c:v>-0.1</c:v>
                </c:pt>
                <c:pt idx="1123">
                  <c:v>-0.1</c:v>
                </c:pt>
                <c:pt idx="1124">
                  <c:v>-0.1</c:v>
                </c:pt>
                <c:pt idx="1125">
                  <c:v>#N/A</c:v>
                </c:pt>
                <c:pt idx="1126">
                  <c:v>#N/A</c:v>
                </c:pt>
                <c:pt idx="1127">
                  <c:v>-0.1</c:v>
                </c:pt>
                <c:pt idx="1128">
                  <c:v>-0.1</c:v>
                </c:pt>
                <c:pt idx="1129">
                  <c:v>-0.1</c:v>
                </c:pt>
                <c:pt idx="1130">
                  <c:v>-0.1</c:v>
                </c:pt>
                <c:pt idx="1131">
                  <c:v>-0.1</c:v>
                </c:pt>
                <c:pt idx="1132">
                  <c:v>#N/A</c:v>
                </c:pt>
                <c:pt idx="1133">
                  <c:v>#N/A</c:v>
                </c:pt>
                <c:pt idx="1134">
                  <c:v>-0.1</c:v>
                </c:pt>
                <c:pt idx="1135">
                  <c:v>-0.1</c:v>
                </c:pt>
                <c:pt idx="1136">
                  <c:v>-0.1</c:v>
                </c:pt>
                <c:pt idx="1137">
                  <c:v>-0.1</c:v>
                </c:pt>
                <c:pt idx="1138">
                  <c:v>-0.1</c:v>
                </c:pt>
                <c:pt idx="1139">
                  <c:v>#N/A</c:v>
                </c:pt>
                <c:pt idx="1140">
                  <c:v>#N/A</c:v>
                </c:pt>
                <c:pt idx="1141">
                  <c:v>-0.1</c:v>
                </c:pt>
                <c:pt idx="1142">
                  <c:v>-0.1</c:v>
                </c:pt>
                <c:pt idx="1143">
                  <c:v>-0.1</c:v>
                </c:pt>
                <c:pt idx="1144">
                  <c:v>-0.1</c:v>
                </c:pt>
                <c:pt idx="1145">
                  <c:v>-0.1</c:v>
                </c:pt>
                <c:pt idx="1146">
                  <c:v>#N/A</c:v>
                </c:pt>
                <c:pt idx="1147">
                  <c:v>#N/A</c:v>
                </c:pt>
                <c:pt idx="1148">
                  <c:v>-0.1</c:v>
                </c:pt>
                <c:pt idx="1149">
                  <c:v>-0.1</c:v>
                </c:pt>
                <c:pt idx="1150">
                  <c:v>-0.1</c:v>
                </c:pt>
                <c:pt idx="1151">
                  <c:v>-0.1</c:v>
                </c:pt>
                <c:pt idx="1152">
                  <c:v>-0.1</c:v>
                </c:pt>
                <c:pt idx="1153">
                  <c:v>#N/A</c:v>
                </c:pt>
                <c:pt idx="1154">
                  <c:v>#N/A</c:v>
                </c:pt>
                <c:pt idx="1155">
                  <c:v>-0.1</c:v>
                </c:pt>
                <c:pt idx="1156">
                  <c:v>-0.1</c:v>
                </c:pt>
                <c:pt idx="1157">
                  <c:v>-0.1</c:v>
                </c:pt>
                <c:pt idx="1158">
                  <c:v>-0.1</c:v>
                </c:pt>
                <c:pt idx="1159">
                  <c:v>-0.1</c:v>
                </c:pt>
                <c:pt idx="1160">
                  <c:v>#N/A</c:v>
                </c:pt>
                <c:pt idx="1161">
                  <c:v>#N/A</c:v>
                </c:pt>
                <c:pt idx="1162">
                  <c:v>-0.1</c:v>
                </c:pt>
                <c:pt idx="1163">
                  <c:v>-0.1</c:v>
                </c:pt>
                <c:pt idx="1164">
                  <c:v>-0.1</c:v>
                </c:pt>
                <c:pt idx="1165">
                  <c:v>-0.1</c:v>
                </c:pt>
                <c:pt idx="1166">
                  <c:v>-0.1</c:v>
                </c:pt>
                <c:pt idx="1167">
                  <c:v>#N/A</c:v>
                </c:pt>
                <c:pt idx="1168">
                  <c:v>#N/A</c:v>
                </c:pt>
                <c:pt idx="1169">
                  <c:v>-0.1</c:v>
                </c:pt>
                <c:pt idx="1170">
                  <c:v>-0.1</c:v>
                </c:pt>
                <c:pt idx="1171">
                  <c:v>-0.1</c:v>
                </c:pt>
                <c:pt idx="1172">
                  <c:v>-0.1</c:v>
                </c:pt>
                <c:pt idx="1173">
                  <c:v>-0.1</c:v>
                </c:pt>
                <c:pt idx="1174">
                  <c:v>#N/A</c:v>
                </c:pt>
                <c:pt idx="1175">
                  <c:v>#N/A</c:v>
                </c:pt>
                <c:pt idx="1176">
                  <c:v>-0.1</c:v>
                </c:pt>
                <c:pt idx="1177">
                  <c:v>-0.1</c:v>
                </c:pt>
                <c:pt idx="1178">
                  <c:v>-0.1</c:v>
                </c:pt>
                <c:pt idx="1179">
                  <c:v>-0.1</c:v>
                </c:pt>
                <c:pt idx="1180">
                  <c:v>-0.1</c:v>
                </c:pt>
                <c:pt idx="1181">
                  <c:v>#N/A</c:v>
                </c:pt>
                <c:pt idx="1182">
                  <c:v>#N/A</c:v>
                </c:pt>
                <c:pt idx="1183">
                  <c:v>-0.1</c:v>
                </c:pt>
                <c:pt idx="1184">
                  <c:v>-0.1</c:v>
                </c:pt>
                <c:pt idx="1185">
                  <c:v>-0.1</c:v>
                </c:pt>
                <c:pt idx="1186">
                  <c:v>-0.1</c:v>
                </c:pt>
                <c:pt idx="1187">
                  <c:v>-0.1</c:v>
                </c:pt>
                <c:pt idx="1188">
                  <c:v>#N/A</c:v>
                </c:pt>
                <c:pt idx="1189">
                  <c:v>#N/A</c:v>
                </c:pt>
                <c:pt idx="1190">
                  <c:v>-0.1</c:v>
                </c:pt>
                <c:pt idx="1191">
                  <c:v>-0.1</c:v>
                </c:pt>
                <c:pt idx="1192">
                  <c:v>-0.1</c:v>
                </c:pt>
                <c:pt idx="1193">
                  <c:v>-0.1</c:v>
                </c:pt>
                <c:pt idx="1194">
                  <c:v>-0.1</c:v>
                </c:pt>
                <c:pt idx="1195">
                  <c:v>#N/A</c:v>
                </c:pt>
                <c:pt idx="1196">
                  <c:v>#N/A</c:v>
                </c:pt>
                <c:pt idx="1197">
                  <c:v>-0.1</c:v>
                </c:pt>
                <c:pt idx="1198">
                  <c:v>-0.1</c:v>
                </c:pt>
                <c:pt idx="1199">
                  <c:v>-0.1</c:v>
                </c:pt>
                <c:pt idx="1200">
                  <c:v>-0.1</c:v>
                </c:pt>
                <c:pt idx="1201">
                  <c:v>-0.1</c:v>
                </c:pt>
                <c:pt idx="1202">
                  <c:v>#N/A</c:v>
                </c:pt>
                <c:pt idx="1203">
                  <c:v>#N/A</c:v>
                </c:pt>
                <c:pt idx="1204">
                  <c:v>-0.1</c:v>
                </c:pt>
                <c:pt idx="1205">
                  <c:v>-0.1</c:v>
                </c:pt>
                <c:pt idx="1206">
                  <c:v>-0.1</c:v>
                </c:pt>
                <c:pt idx="1207">
                  <c:v>-0.1</c:v>
                </c:pt>
                <c:pt idx="1208">
                  <c:v>-0.1</c:v>
                </c:pt>
                <c:pt idx="1209">
                  <c:v>#N/A</c:v>
                </c:pt>
                <c:pt idx="1210">
                  <c:v>#N/A</c:v>
                </c:pt>
                <c:pt idx="1211">
                  <c:v>-0.1</c:v>
                </c:pt>
                <c:pt idx="1212">
                  <c:v>-0.1</c:v>
                </c:pt>
                <c:pt idx="1213">
                  <c:v>-0.1</c:v>
                </c:pt>
                <c:pt idx="1214">
                  <c:v>-0.1</c:v>
                </c:pt>
                <c:pt idx="1215">
                  <c:v>-0.1</c:v>
                </c:pt>
                <c:pt idx="1216">
                  <c:v>#N/A</c:v>
                </c:pt>
                <c:pt idx="1217">
                  <c:v>#N/A</c:v>
                </c:pt>
                <c:pt idx="1218">
                  <c:v>-0.1</c:v>
                </c:pt>
                <c:pt idx="1219">
                  <c:v>-0.1</c:v>
                </c:pt>
                <c:pt idx="1220">
                  <c:v>-0.1</c:v>
                </c:pt>
                <c:pt idx="1221">
                  <c:v>-0.1</c:v>
                </c:pt>
                <c:pt idx="1222">
                  <c:v>-0.1</c:v>
                </c:pt>
                <c:pt idx="1223">
                  <c:v>#N/A</c:v>
                </c:pt>
                <c:pt idx="1224">
                  <c:v>#N/A</c:v>
                </c:pt>
                <c:pt idx="1225">
                  <c:v>-0.1</c:v>
                </c:pt>
                <c:pt idx="1226">
                  <c:v>-0.1</c:v>
                </c:pt>
                <c:pt idx="1227">
                  <c:v>-0.1</c:v>
                </c:pt>
                <c:pt idx="1228">
                  <c:v>-0.1</c:v>
                </c:pt>
                <c:pt idx="1229">
                  <c:v>-0.1</c:v>
                </c:pt>
                <c:pt idx="1230">
                  <c:v>#N/A</c:v>
                </c:pt>
                <c:pt idx="1231">
                  <c:v>#N/A</c:v>
                </c:pt>
                <c:pt idx="1232">
                  <c:v>-0.1</c:v>
                </c:pt>
                <c:pt idx="1233">
                  <c:v>-0.1</c:v>
                </c:pt>
                <c:pt idx="1234">
                  <c:v>-0.1</c:v>
                </c:pt>
                <c:pt idx="1235">
                  <c:v>-0.1</c:v>
                </c:pt>
                <c:pt idx="1236">
                  <c:v>-0.1</c:v>
                </c:pt>
                <c:pt idx="1237">
                  <c:v>#N/A</c:v>
                </c:pt>
                <c:pt idx="1238">
                  <c:v>#N/A</c:v>
                </c:pt>
                <c:pt idx="1239">
                  <c:v>-0.1</c:v>
                </c:pt>
                <c:pt idx="1240">
                  <c:v>-0.1</c:v>
                </c:pt>
                <c:pt idx="1241">
                  <c:v>-0.1</c:v>
                </c:pt>
                <c:pt idx="1242">
                  <c:v>-0.1</c:v>
                </c:pt>
                <c:pt idx="1243">
                  <c:v>-0.1</c:v>
                </c:pt>
                <c:pt idx="1244">
                  <c:v>#N/A</c:v>
                </c:pt>
                <c:pt idx="1245">
                  <c:v>#N/A</c:v>
                </c:pt>
                <c:pt idx="1246">
                  <c:v>-0.1</c:v>
                </c:pt>
                <c:pt idx="1247">
                  <c:v>-0.1</c:v>
                </c:pt>
                <c:pt idx="1248">
                  <c:v>-0.1</c:v>
                </c:pt>
                <c:pt idx="1249">
                  <c:v>-0.1</c:v>
                </c:pt>
                <c:pt idx="1250">
                  <c:v>-0.1</c:v>
                </c:pt>
                <c:pt idx="1251">
                  <c:v>#N/A</c:v>
                </c:pt>
                <c:pt idx="1252">
                  <c:v>#N/A</c:v>
                </c:pt>
                <c:pt idx="1253">
                  <c:v>-0.1</c:v>
                </c:pt>
                <c:pt idx="1254">
                  <c:v>-0.1</c:v>
                </c:pt>
                <c:pt idx="1255">
                  <c:v>-0.1</c:v>
                </c:pt>
                <c:pt idx="1256">
                  <c:v>-0.1</c:v>
                </c:pt>
                <c:pt idx="1257">
                  <c:v>-0.1</c:v>
                </c:pt>
                <c:pt idx="1258">
                  <c:v>#N/A</c:v>
                </c:pt>
                <c:pt idx="1259">
                  <c:v>#N/A</c:v>
                </c:pt>
                <c:pt idx="1260">
                  <c:v>-0.1</c:v>
                </c:pt>
                <c:pt idx="1261">
                  <c:v>-0.1</c:v>
                </c:pt>
                <c:pt idx="1262">
                  <c:v>-0.1</c:v>
                </c:pt>
                <c:pt idx="1263">
                  <c:v>-0.1</c:v>
                </c:pt>
                <c:pt idx="1264">
                  <c:v>-0.1</c:v>
                </c:pt>
                <c:pt idx="1265">
                  <c:v>#N/A</c:v>
                </c:pt>
                <c:pt idx="1266">
                  <c:v>#N/A</c:v>
                </c:pt>
                <c:pt idx="1267">
                  <c:v>-0.1</c:v>
                </c:pt>
                <c:pt idx="1268">
                  <c:v>-0.1</c:v>
                </c:pt>
                <c:pt idx="1269">
                  <c:v>-0.1</c:v>
                </c:pt>
                <c:pt idx="1270">
                  <c:v>-0.1</c:v>
                </c:pt>
                <c:pt idx="1271">
                  <c:v>-0.1</c:v>
                </c:pt>
                <c:pt idx="1272">
                  <c:v>#N/A</c:v>
                </c:pt>
                <c:pt idx="1273">
                  <c:v>#N/A</c:v>
                </c:pt>
                <c:pt idx="1274">
                  <c:v>-0.1</c:v>
                </c:pt>
                <c:pt idx="1275">
                  <c:v>-0.1</c:v>
                </c:pt>
                <c:pt idx="1276">
                  <c:v>-0.1</c:v>
                </c:pt>
                <c:pt idx="1277">
                  <c:v>-0.1</c:v>
                </c:pt>
                <c:pt idx="1278">
                  <c:v>-0.1</c:v>
                </c:pt>
                <c:pt idx="1279">
                  <c:v>#N/A</c:v>
                </c:pt>
                <c:pt idx="1280">
                  <c:v>#N/A</c:v>
                </c:pt>
                <c:pt idx="1281">
                  <c:v>-0.1</c:v>
                </c:pt>
                <c:pt idx="1282">
                  <c:v>-0.1</c:v>
                </c:pt>
                <c:pt idx="1283">
                  <c:v>-0.1</c:v>
                </c:pt>
                <c:pt idx="1284">
                  <c:v>-0.1</c:v>
                </c:pt>
                <c:pt idx="1285">
                  <c:v>-0.1</c:v>
                </c:pt>
                <c:pt idx="1286">
                  <c:v>#N/A</c:v>
                </c:pt>
                <c:pt idx="1287">
                  <c:v>#N/A</c:v>
                </c:pt>
                <c:pt idx="1288">
                  <c:v>-0.1</c:v>
                </c:pt>
                <c:pt idx="1289">
                  <c:v>-0.1</c:v>
                </c:pt>
                <c:pt idx="1290">
                  <c:v>-0.1</c:v>
                </c:pt>
                <c:pt idx="1291">
                  <c:v>-0.1</c:v>
                </c:pt>
                <c:pt idx="1292">
                  <c:v>-0.1</c:v>
                </c:pt>
                <c:pt idx="1293">
                  <c:v>#N/A</c:v>
                </c:pt>
                <c:pt idx="1294">
                  <c:v>#N/A</c:v>
                </c:pt>
                <c:pt idx="1295">
                  <c:v>-0.1</c:v>
                </c:pt>
                <c:pt idx="1296">
                  <c:v>-0.1</c:v>
                </c:pt>
                <c:pt idx="1297">
                  <c:v>-0.1</c:v>
                </c:pt>
                <c:pt idx="1298">
                  <c:v>-0.1</c:v>
                </c:pt>
                <c:pt idx="1299">
                  <c:v>-0.1</c:v>
                </c:pt>
                <c:pt idx="1300">
                  <c:v>#N/A</c:v>
                </c:pt>
                <c:pt idx="1301">
                  <c:v>#N/A</c:v>
                </c:pt>
                <c:pt idx="1302">
                  <c:v>-0.1</c:v>
                </c:pt>
                <c:pt idx="1303">
                  <c:v>-0.1</c:v>
                </c:pt>
                <c:pt idx="1304">
                  <c:v>-0.1</c:v>
                </c:pt>
                <c:pt idx="1305">
                  <c:v>-0.1</c:v>
                </c:pt>
                <c:pt idx="1306">
                  <c:v>-0.1</c:v>
                </c:pt>
                <c:pt idx="1307">
                  <c:v>#N/A</c:v>
                </c:pt>
                <c:pt idx="1308">
                  <c:v>#N/A</c:v>
                </c:pt>
                <c:pt idx="1309">
                  <c:v>-0.1</c:v>
                </c:pt>
                <c:pt idx="1310">
                  <c:v>-0.1</c:v>
                </c:pt>
                <c:pt idx="1311">
                  <c:v>-0.1</c:v>
                </c:pt>
                <c:pt idx="1312">
                  <c:v>-0.1</c:v>
                </c:pt>
                <c:pt idx="1313">
                  <c:v>-0.1</c:v>
                </c:pt>
                <c:pt idx="1314">
                  <c:v>#N/A</c:v>
                </c:pt>
                <c:pt idx="1315">
                  <c:v>#N/A</c:v>
                </c:pt>
                <c:pt idx="1316">
                  <c:v>-0.1</c:v>
                </c:pt>
                <c:pt idx="1317">
                  <c:v>-0.1</c:v>
                </c:pt>
                <c:pt idx="1318">
                  <c:v>-0.1</c:v>
                </c:pt>
                <c:pt idx="1319">
                  <c:v>-0.1</c:v>
                </c:pt>
                <c:pt idx="1320">
                  <c:v>-0.1</c:v>
                </c:pt>
                <c:pt idx="1321">
                  <c:v>#N/A</c:v>
                </c:pt>
                <c:pt idx="1322">
                  <c:v>#N/A</c:v>
                </c:pt>
                <c:pt idx="1323">
                  <c:v>-0.1</c:v>
                </c:pt>
                <c:pt idx="1324">
                  <c:v>-0.1</c:v>
                </c:pt>
                <c:pt idx="1325">
                  <c:v>-0.1</c:v>
                </c:pt>
                <c:pt idx="1326">
                  <c:v>-0.1</c:v>
                </c:pt>
                <c:pt idx="1327">
                  <c:v>-0.1</c:v>
                </c:pt>
                <c:pt idx="1328">
                  <c:v>#N/A</c:v>
                </c:pt>
                <c:pt idx="1329">
                  <c:v>#N/A</c:v>
                </c:pt>
                <c:pt idx="1330">
                  <c:v>-0.1</c:v>
                </c:pt>
                <c:pt idx="1331">
                  <c:v>-0.1</c:v>
                </c:pt>
                <c:pt idx="1332">
                  <c:v>-0.1</c:v>
                </c:pt>
                <c:pt idx="1333">
                  <c:v>-0.1</c:v>
                </c:pt>
                <c:pt idx="1334">
                  <c:v>-0.1</c:v>
                </c:pt>
                <c:pt idx="1335">
                  <c:v>#N/A</c:v>
                </c:pt>
                <c:pt idx="1336">
                  <c:v>#N/A</c:v>
                </c:pt>
                <c:pt idx="1337">
                  <c:v>-0.1</c:v>
                </c:pt>
                <c:pt idx="1338">
                  <c:v>-0.1</c:v>
                </c:pt>
                <c:pt idx="1339">
                  <c:v>-0.1</c:v>
                </c:pt>
                <c:pt idx="1340">
                  <c:v>-0.1</c:v>
                </c:pt>
                <c:pt idx="1341">
                  <c:v>-0.1</c:v>
                </c:pt>
                <c:pt idx="1342">
                  <c:v>#N/A</c:v>
                </c:pt>
                <c:pt idx="1343">
                  <c:v>#N/A</c:v>
                </c:pt>
                <c:pt idx="1344">
                  <c:v>-0.1</c:v>
                </c:pt>
                <c:pt idx="1345">
                  <c:v>-0.1</c:v>
                </c:pt>
                <c:pt idx="1346">
                  <c:v>-0.1</c:v>
                </c:pt>
                <c:pt idx="1347">
                  <c:v>-0.1</c:v>
                </c:pt>
                <c:pt idx="1348">
                  <c:v>-0.1</c:v>
                </c:pt>
                <c:pt idx="1349">
                  <c:v>#N/A</c:v>
                </c:pt>
                <c:pt idx="1350">
                  <c:v>#N/A</c:v>
                </c:pt>
                <c:pt idx="1351">
                  <c:v>-0.1</c:v>
                </c:pt>
                <c:pt idx="1352">
                  <c:v>-0.1</c:v>
                </c:pt>
                <c:pt idx="1353">
                  <c:v>-0.1</c:v>
                </c:pt>
                <c:pt idx="1354">
                  <c:v>-0.1</c:v>
                </c:pt>
                <c:pt idx="1355">
                  <c:v>-0.1</c:v>
                </c:pt>
                <c:pt idx="1356">
                  <c:v>#N/A</c:v>
                </c:pt>
                <c:pt idx="1357">
                  <c:v>#N/A</c:v>
                </c:pt>
                <c:pt idx="1358">
                  <c:v>-0.1</c:v>
                </c:pt>
                <c:pt idx="1359">
                  <c:v>-0.1</c:v>
                </c:pt>
                <c:pt idx="1360">
                  <c:v>-0.1</c:v>
                </c:pt>
                <c:pt idx="1361">
                  <c:v>-0.1</c:v>
                </c:pt>
                <c:pt idx="1362">
                  <c:v>-0.1</c:v>
                </c:pt>
                <c:pt idx="1363">
                  <c:v>#N/A</c:v>
                </c:pt>
                <c:pt idx="1364">
                  <c:v>#N/A</c:v>
                </c:pt>
                <c:pt idx="1365">
                  <c:v>-0.1</c:v>
                </c:pt>
                <c:pt idx="1366">
                  <c:v>-0.1</c:v>
                </c:pt>
                <c:pt idx="1367">
                  <c:v>-0.1</c:v>
                </c:pt>
                <c:pt idx="1368">
                  <c:v>-0.1</c:v>
                </c:pt>
                <c:pt idx="1369">
                  <c:v>-0.1</c:v>
                </c:pt>
                <c:pt idx="1370">
                  <c:v>#N/A</c:v>
                </c:pt>
                <c:pt idx="1371">
                  <c:v>#N/A</c:v>
                </c:pt>
                <c:pt idx="1372">
                  <c:v>-0.1</c:v>
                </c:pt>
                <c:pt idx="1373">
                  <c:v>-0.1</c:v>
                </c:pt>
                <c:pt idx="1374">
                  <c:v>-0.1</c:v>
                </c:pt>
                <c:pt idx="1375">
                  <c:v>-0.1</c:v>
                </c:pt>
                <c:pt idx="1376">
                  <c:v>-0.1</c:v>
                </c:pt>
                <c:pt idx="1377">
                  <c:v>#N/A</c:v>
                </c:pt>
                <c:pt idx="1378">
                  <c:v>#N/A</c:v>
                </c:pt>
                <c:pt idx="1379">
                  <c:v>-0.1</c:v>
                </c:pt>
                <c:pt idx="1380">
                  <c:v>-0.1</c:v>
                </c:pt>
                <c:pt idx="1381">
                  <c:v>-0.1</c:v>
                </c:pt>
                <c:pt idx="1382">
                  <c:v>-0.1</c:v>
                </c:pt>
                <c:pt idx="1383">
                  <c:v>-0.1</c:v>
                </c:pt>
                <c:pt idx="1384">
                  <c:v>#N/A</c:v>
                </c:pt>
                <c:pt idx="1385">
                  <c:v>#N/A</c:v>
                </c:pt>
                <c:pt idx="1386">
                  <c:v>-0.1</c:v>
                </c:pt>
                <c:pt idx="1387">
                  <c:v>-0.1</c:v>
                </c:pt>
                <c:pt idx="1388">
                  <c:v>-0.1</c:v>
                </c:pt>
                <c:pt idx="1389">
                  <c:v>-0.1</c:v>
                </c:pt>
                <c:pt idx="1390">
                  <c:v>-0.1</c:v>
                </c:pt>
                <c:pt idx="1391">
                  <c:v>#N/A</c:v>
                </c:pt>
                <c:pt idx="1392">
                  <c:v>#N/A</c:v>
                </c:pt>
                <c:pt idx="1393">
                  <c:v>-0.1</c:v>
                </c:pt>
                <c:pt idx="1394">
                  <c:v>-0.1</c:v>
                </c:pt>
                <c:pt idx="1395">
                  <c:v>-0.1</c:v>
                </c:pt>
                <c:pt idx="1396">
                  <c:v>-0.1</c:v>
                </c:pt>
                <c:pt idx="1397">
                  <c:v>-0.1</c:v>
                </c:pt>
                <c:pt idx="1398">
                  <c:v>#N/A</c:v>
                </c:pt>
                <c:pt idx="1399">
                  <c:v>#N/A</c:v>
                </c:pt>
                <c:pt idx="1400">
                  <c:v>-0.1</c:v>
                </c:pt>
                <c:pt idx="1401">
                  <c:v>-0.1</c:v>
                </c:pt>
                <c:pt idx="1402">
                  <c:v>-0.1</c:v>
                </c:pt>
                <c:pt idx="1403">
                  <c:v>-0.1</c:v>
                </c:pt>
                <c:pt idx="1404">
                  <c:v>-0.1</c:v>
                </c:pt>
                <c:pt idx="1405">
                  <c:v>#N/A</c:v>
                </c:pt>
                <c:pt idx="1406">
                  <c:v>#N/A</c:v>
                </c:pt>
                <c:pt idx="1407">
                  <c:v>-0.1</c:v>
                </c:pt>
                <c:pt idx="1408">
                  <c:v>-0.1</c:v>
                </c:pt>
                <c:pt idx="1409">
                  <c:v>-0.1</c:v>
                </c:pt>
                <c:pt idx="1410">
                  <c:v>-0.1</c:v>
                </c:pt>
                <c:pt idx="1411">
                  <c:v>-0.1</c:v>
                </c:pt>
                <c:pt idx="1412">
                  <c:v>#N/A</c:v>
                </c:pt>
                <c:pt idx="1413">
                  <c:v>#N/A</c:v>
                </c:pt>
                <c:pt idx="1414">
                  <c:v>-0.1</c:v>
                </c:pt>
                <c:pt idx="1415">
                  <c:v>-0.1</c:v>
                </c:pt>
                <c:pt idx="1416">
                  <c:v>-0.1</c:v>
                </c:pt>
                <c:pt idx="1417">
                  <c:v>-0.1</c:v>
                </c:pt>
                <c:pt idx="1418">
                  <c:v>-0.1</c:v>
                </c:pt>
                <c:pt idx="1419">
                  <c:v>#N/A</c:v>
                </c:pt>
                <c:pt idx="1420">
                  <c:v>#N/A</c:v>
                </c:pt>
                <c:pt idx="1421">
                  <c:v>-0.1</c:v>
                </c:pt>
                <c:pt idx="1422">
                  <c:v>-0.1</c:v>
                </c:pt>
                <c:pt idx="1423">
                  <c:v>-0.1</c:v>
                </c:pt>
                <c:pt idx="1424">
                  <c:v>-0.1</c:v>
                </c:pt>
                <c:pt idx="1425">
                  <c:v>-0.1</c:v>
                </c:pt>
                <c:pt idx="1426">
                  <c:v>#N/A</c:v>
                </c:pt>
                <c:pt idx="1427">
                  <c:v>#N/A</c:v>
                </c:pt>
                <c:pt idx="1428">
                  <c:v>-0.1</c:v>
                </c:pt>
                <c:pt idx="1429">
                  <c:v>-0.1</c:v>
                </c:pt>
                <c:pt idx="1430">
                  <c:v>-0.1</c:v>
                </c:pt>
                <c:pt idx="1431">
                  <c:v>-0.1</c:v>
                </c:pt>
                <c:pt idx="1432">
                  <c:v>-0.1</c:v>
                </c:pt>
                <c:pt idx="1433">
                  <c:v>#N/A</c:v>
                </c:pt>
                <c:pt idx="1434">
                  <c:v>#N/A</c:v>
                </c:pt>
                <c:pt idx="1435">
                  <c:v>-0.1</c:v>
                </c:pt>
                <c:pt idx="1436">
                  <c:v>-0.1</c:v>
                </c:pt>
                <c:pt idx="1437">
                  <c:v>-0.1</c:v>
                </c:pt>
                <c:pt idx="1438">
                  <c:v>-0.1</c:v>
                </c:pt>
                <c:pt idx="1439">
                  <c:v>-0.1</c:v>
                </c:pt>
                <c:pt idx="1440">
                  <c:v>#N/A</c:v>
                </c:pt>
                <c:pt idx="1441">
                  <c:v>#N/A</c:v>
                </c:pt>
                <c:pt idx="1442">
                  <c:v>-0.1</c:v>
                </c:pt>
                <c:pt idx="1443">
                  <c:v>-0.1</c:v>
                </c:pt>
                <c:pt idx="1444">
                  <c:v>-0.1</c:v>
                </c:pt>
                <c:pt idx="1445">
                  <c:v>-0.1</c:v>
                </c:pt>
                <c:pt idx="1446">
                  <c:v>-0.1</c:v>
                </c:pt>
                <c:pt idx="1447">
                  <c:v>#N/A</c:v>
                </c:pt>
                <c:pt idx="1448">
                  <c:v>#N/A</c:v>
                </c:pt>
                <c:pt idx="1449">
                  <c:v>-0.1</c:v>
                </c:pt>
                <c:pt idx="1450">
                  <c:v>-0.1</c:v>
                </c:pt>
                <c:pt idx="1451">
                  <c:v>-0.1</c:v>
                </c:pt>
                <c:pt idx="1452">
                  <c:v>-0.1</c:v>
                </c:pt>
                <c:pt idx="1453">
                  <c:v>-0.1</c:v>
                </c:pt>
                <c:pt idx="1454">
                  <c:v>#N/A</c:v>
                </c:pt>
                <c:pt idx="1455">
                  <c:v>#N/A</c:v>
                </c:pt>
                <c:pt idx="1456">
                  <c:v>-0.1</c:v>
                </c:pt>
                <c:pt idx="1457">
                  <c:v>-0.1</c:v>
                </c:pt>
                <c:pt idx="1458">
                  <c:v>-0.1</c:v>
                </c:pt>
                <c:pt idx="1459">
                  <c:v>-0.1</c:v>
                </c:pt>
                <c:pt idx="1460">
                  <c:v>-0.1</c:v>
                </c:pt>
                <c:pt idx="1461">
                  <c:v>#N/A</c:v>
                </c:pt>
                <c:pt idx="1462">
                  <c:v>#N/A</c:v>
                </c:pt>
                <c:pt idx="1463">
                  <c:v>-0.1</c:v>
                </c:pt>
                <c:pt idx="1464">
                  <c:v>-0.1</c:v>
                </c:pt>
                <c:pt idx="1465">
                  <c:v>-0.1</c:v>
                </c:pt>
                <c:pt idx="1466">
                  <c:v>-0.1</c:v>
                </c:pt>
                <c:pt idx="1467">
                  <c:v>-0.1</c:v>
                </c:pt>
                <c:pt idx="1468">
                  <c:v>#N/A</c:v>
                </c:pt>
                <c:pt idx="1469">
                  <c:v>#N/A</c:v>
                </c:pt>
                <c:pt idx="1470">
                  <c:v>-0.1</c:v>
                </c:pt>
                <c:pt idx="1471">
                  <c:v>-0.1</c:v>
                </c:pt>
                <c:pt idx="1472">
                  <c:v>-0.1</c:v>
                </c:pt>
                <c:pt idx="1473">
                  <c:v>-0.1</c:v>
                </c:pt>
                <c:pt idx="1474">
                  <c:v>-0.1</c:v>
                </c:pt>
                <c:pt idx="1475">
                  <c:v>#N/A</c:v>
                </c:pt>
                <c:pt idx="1476">
                  <c:v>#N/A</c:v>
                </c:pt>
                <c:pt idx="1477">
                  <c:v>-0.1</c:v>
                </c:pt>
                <c:pt idx="1478">
                  <c:v>-0.1</c:v>
                </c:pt>
                <c:pt idx="1479">
                  <c:v>-0.1</c:v>
                </c:pt>
                <c:pt idx="1480">
                  <c:v>-0.1</c:v>
                </c:pt>
                <c:pt idx="1481">
                  <c:v>-0.1</c:v>
                </c:pt>
                <c:pt idx="1482">
                  <c:v>#N/A</c:v>
                </c:pt>
                <c:pt idx="1483">
                  <c:v>#N/A</c:v>
                </c:pt>
                <c:pt idx="1484">
                  <c:v>-0.1</c:v>
                </c:pt>
                <c:pt idx="1485">
                  <c:v>-0.1</c:v>
                </c:pt>
                <c:pt idx="1486">
                  <c:v>-0.1</c:v>
                </c:pt>
                <c:pt idx="1487">
                  <c:v>-0.1</c:v>
                </c:pt>
                <c:pt idx="1488">
                  <c:v>-0.1</c:v>
                </c:pt>
                <c:pt idx="1489">
                  <c:v>#N/A</c:v>
                </c:pt>
                <c:pt idx="1490">
                  <c:v>#N/A</c:v>
                </c:pt>
                <c:pt idx="1491">
                  <c:v>-0.1</c:v>
                </c:pt>
                <c:pt idx="1492">
                  <c:v>-0.1</c:v>
                </c:pt>
                <c:pt idx="1493">
                  <c:v>-0.1</c:v>
                </c:pt>
                <c:pt idx="1494">
                  <c:v>-0.1</c:v>
                </c:pt>
                <c:pt idx="1495">
                  <c:v>-0.1</c:v>
                </c:pt>
                <c:pt idx="1496">
                  <c:v>#N/A</c:v>
                </c:pt>
                <c:pt idx="1497">
                  <c:v>#N/A</c:v>
                </c:pt>
                <c:pt idx="1498">
                  <c:v>-0.1</c:v>
                </c:pt>
                <c:pt idx="1499">
                  <c:v>-0.1</c:v>
                </c:pt>
                <c:pt idx="1500">
                  <c:v>-0.1</c:v>
                </c:pt>
                <c:pt idx="1501">
                  <c:v>-0.1</c:v>
                </c:pt>
                <c:pt idx="1502">
                  <c:v>-0.1</c:v>
                </c:pt>
                <c:pt idx="1503">
                  <c:v>#N/A</c:v>
                </c:pt>
                <c:pt idx="1504">
                  <c:v>#N/A</c:v>
                </c:pt>
                <c:pt idx="1505">
                  <c:v>-0.1</c:v>
                </c:pt>
                <c:pt idx="1506">
                  <c:v>-0.1</c:v>
                </c:pt>
                <c:pt idx="1507">
                  <c:v>-0.1</c:v>
                </c:pt>
                <c:pt idx="1508">
                  <c:v>-0.1</c:v>
                </c:pt>
                <c:pt idx="1509">
                  <c:v>-0.1</c:v>
                </c:pt>
                <c:pt idx="1510">
                  <c:v>#N/A</c:v>
                </c:pt>
                <c:pt idx="1511">
                  <c:v>#N/A</c:v>
                </c:pt>
                <c:pt idx="1512">
                  <c:v>-0.1</c:v>
                </c:pt>
                <c:pt idx="1513">
                  <c:v>-0.1</c:v>
                </c:pt>
                <c:pt idx="1514">
                  <c:v>-0.1</c:v>
                </c:pt>
                <c:pt idx="1515">
                  <c:v>-0.1</c:v>
                </c:pt>
                <c:pt idx="1516">
                  <c:v>-0.1</c:v>
                </c:pt>
                <c:pt idx="1517">
                  <c:v>#N/A</c:v>
                </c:pt>
                <c:pt idx="1518">
                  <c:v>#N/A</c:v>
                </c:pt>
                <c:pt idx="1519">
                  <c:v>-0.1</c:v>
                </c:pt>
                <c:pt idx="1520">
                  <c:v>-0.1</c:v>
                </c:pt>
                <c:pt idx="1521">
                  <c:v>-0.1</c:v>
                </c:pt>
                <c:pt idx="1522">
                  <c:v>-0.1</c:v>
                </c:pt>
                <c:pt idx="1523">
                  <c:v>-0.1</c:v>
                </c:pt>
                <c:pt idx="1524">
                  <c:v>#N/A</c:v>
                </c:pt>
                <c:pt idx="1525">
                  <c:v>#N/A</c:v>
                </c:pt>
                <c:pt idx="1526">
                  <c:v>-0.1</c:v>
                </c:pt>
                <c:pt idx="1527">
                  <c:v>-0.1</c:v>
                </c:pt>
                <c:pt idx="1528">
                  <c:v>-0.1</c:v>
                </c:pt>
                <c:pt idx="1529">
                  <c:v>-0.1</c:v>
                </c:pt>
                <c:pt idx="1530">
                  <c:v>-0.1</c:v>
                </c:pt>
                <c:pt idx="1531">
                  <c:v>#N/A</c:v>
                </c:pt>
                <c:pt idx="1532">
                  <c:v>#N/A</c:v>
                </c:pt>
                <c:pt idx="1533">
                  <c:v>-0.1</c:v>
                </c:pt>
                <c:pt idx="1534">
                  <c:v>-0.1</c:v>
                </c:pt>
                <c:pt idx="1535">
                  <c:v>-0.1</c:v>
                </c:pt>
                <c:pt idx="1536">
                  <c:v>-0.1</c:v>
                </c:pt>
                <c:pt idx="1537">
                  <c:v>-0.1</c:v>
                </c:pt>
                <c:pt idx="1538">
                  <c:v>#N/A</c:v>
                </c:pt>
                <c:pt idx="1539">
                  <c:v>#N/A</c:v>
                </c:pt>
                <c:pt idx="1540">
                  <c:v>-0.1</c:v>
                </c:pt>
                <c:pt idx="1541">
                  <c:v>-0.1</c:v>
                </c:pt>
                <c:pt idx="1542">
                  <c:v>-0.1</c:v>
                </c:pt>
                <c:pt idx="1543">
                  <c:v>-0.1</c:v>
                </c:pt>
                <c:pt idx="1544">
                  <c:v>-0.1</c:v>
                </c:pt>
                <c:pt idx="1545">
                  <c:v>#N/A</c:v>
                </c:pt>
                <c:pt idx="1546">
                  <c:v>#N/A</c:v>
                </c:pt>
                <c:pt idx="1547">
                  <c:v>-0.1</c:v>
                </c:pt>
                <c:pt idx="1548">
                  <c:v>-0.1</c:v>
                </c:pt>
                <c:pt idx="1549">
                  <c:v>-0.1</c:v>
                </c:pt>
                <c:pt idx="1550">
                  <c:v>-0.1</c:v>
                </c:pt>
                <c:pt idx="1551">
                  <c:v>-0.1</c:v>
                </c:pt>
                <c:pt idx="1552">
                  <c:v>#N/A</c:v>
                </c:pt>
                <c:pt idx="1553">
                  <c:v>#N/A</c:v>
                </c:pt>
                <c:pt idx="1554">
                  <c:v>-0.1</c:v>
                </c:pt>
                <c:pt idx="1555">
                  <c:v>-0.1</c:v>
                </c:pt>
                <c:pt idx="1556">
                  <c:v>-0.1</c:v>
                </c:pt>
                <c:pt idx="1557">
                  <c:v>-0.1</c:v>
                </c:pt>
                <c:pt idx="1558">
                  <c:v>-0.1</c:v>
                </c:pt>
                <c:pt idx="1559">
                  <c:v>#N/A</c:v>
                </c:pt>
                <c:pt idx="1560">
                  <c:v>#N/A</c:v>
                </c:pt>
                <c:pt idx="1561">
                  <c:v>-0.1</c:v>
                </c:pt>
                <c:pt idx="1562">
                  <c:v>-0.1</c:v>
                </c:pt>
                <c:pt idx="1563">
                  <c:v>-0.1</c:v>
                </c:pt>
                <c:pt idx="1564">
                  <c:v>-0.1</c:v>
                </c:pt>
                <c:pt idx="1565">
                  <c:v>-0.1</c:v>
                </c:pt>
                <c:pt idx="1566">
                  <c:v>#N/A</c:v>
                </c:pt>
                <c:pt idx="1567">
                  <c:v>#N/A</c:v>
                </c:pt>
                <c:pt idx="1568">
                  <c:v>-0.1</c:v>
                </c:pt>
                <c:pt idx="1569">
                  <c:v>-0.1</c:v>
                </c:pt>
                <c:pt idx="1570">
                  <c:v>-0.1</c:v>
                </c:pt>
                <c:pt idx="1571">
                  <c:v>-0.1</c:v>
                </c:pt>
                <c:pt idx="1572">
                  <c:v>-0.1</c:v>
                </c:pt>
                <c:pt idx="1573">
                  <c:v>#N/A</c:v>
                </c:pt>
                <c:pt idx="1574">
                  <c:v>#N/A</c:v>
                </c:pt>
                <c:pt idx="1575">
                  <c:v>-0.1</c:v>
                </c:pt>
                <c:pt idx="1576">
                  <c:v>-0.1</c:v>
                </c:pt>
                <c:pt idx="1577">
                  <c:v>-0.1</c:v>
                </c:pt>
                <c:pt idx="1578">
                  <c:v>-0.1</c:v>
                </c:pt>
                <c:pt idx="1579">
                  <c:v>-0.1</c:v>
                </c:pt>
                <c:pt idx="1580">
                  <c:v>#N/A</c:v>
                </c:pt>
                <c:pt idx="1581">
                  <c:v>#N/A</c:v>
                </c:pt>
                <c:pt idx="1582">
                  <c:v>-0.1</c:v>
                </c:pt>
                <c:pt idx="1583">
                  <c:v>-0.1</c:v>
                </c:pt>
                <c:pt idx="1584">
                  <c:v>-0.1</c:v>
                </c:pt>
                <c:pt idx="1585">
                  <c:v>-0.1</c:v>
                </c:pt>
                <c:pt idx="1586">
                  <c:v>-0.1</c:v>
                </c:pt>
                <c:pt idx="1587">
                  <c:v>#N/A</c:v>
                </c:pt>
                <c:pt idx="1588">
                  <c:v>#N/A</c:v>
                </c:pt>
                <c:pt idx="1589">
                  <c:v>-0.1</c:v>
                </c:pt>
                <c:pt idx="1590">
                  <c:v>-0.1</c:v>
                </c:pt>
                <c:pt idx="1591">
                  <c:v>-0.1</c:v>
                </c:pt>
                <c:pt idx="1592">
                  <c:v>-0.1</c:v>
                </c:pt>
                <c:pt idx="1593">
                  <c:v>-0.1</c:v>
                </c:pt>
                <c:pt idx="1594">
                  <c:v>#N/A</c:v>
                </c:pt>
                <c:pt idx="1595">
                  <c:v>#N/A</c:v>
                </c:pt>
                <c:pt idx="1596">
                  <c:v>-0.1</c:v>
                </c:pt>
                <c:pt idx="1597">
                  <c:v>-0.1</c:v>
                </c:pt>
                <c:pt idx="1598">
                  <c:v>-0.1</c:v>
                </c:pt>
                <c:pt idx="1599">
                  <c:v>-0.1</c:v>
                </c:pt>
                <c:pt idx="1600">
                  <c:v>-0.1</c:v>
                </c:pt>
                <c:pt idx="1601">
                  <c:v>#N/A</c:v>
                </c:pt>
                <c:pt idx="1602">
                  <c:v>#N/A</c:v>
                </c:pt>
                <c:pt idx="1603">
                  <c:v>-0.1</c:v>
                </c:pt>
                <c:pt idx="1604">
                  <c:v>-0.1</c:v>
                </c:pt>
                <c:pt idx="1605">
                  <c:v>-0.1</c:v>
                </c:pt>
                <c:pt idx="1606">
                  <c:v>-0.1</c:v>
                </c:pt>
                <c:pt idx="1607">
                  <c:v>-0.1</c:v>
                </c:pt>
                <c:pt idx="1608">
                  <c:v>#N/A</c:v>
                </c:pt>
                <c:pt idx="1609">
                  <c:v>#N/A</c:v>
                </c:pt>
                <c:pt idx="1610">
                  <c:v>-0.1</c:v>
                </c:pt>
                <c:pt idx="1611">
                  <c:v>-0.1</c:v>
                </c:pt>
                <c:pt idx="1612">
                  <c:v>-0.1</c:v>
                </c:pt>
                <c:pt idx="1613">
                  <c:v>-0.1</c:v>
                </c:pt>
                <c:pt idx="1614">
                  <c:v>-0.1</c:v>
                </c:pt>
                <c:pt idx="1615">
                  <c:v>#N/A</c:v>
                </c:pt>
                <c:pt idx="1616">
                  <c:v>#N/A</c:v>
                </c:pt>
                <c:pt idx="1617">
                  <c:v>-0.1</c:v>
                </c:pt>
                <c:pt idx="1618">
                  <c:v>-0.1</c:v>
                </c:pt>
                <c:pt idx="1619">
                  <c:v>-0.1</c:v>
                </c:pt>
                <c:pt idx="1620">
                  <c:v>-0.1</c:v>
                </c:pt>
                <c:pt idx="1621">
                  <c:v>-0.1</c:v>
                </c:pt>
                <c:pt idx="1622">
                  <c:v>#N/A</c:v>
                </c:pt>
                <c:pt idx="1623">
                  <c:v>#N/A</c:v>
                </c:pt>
                <c:pt idx="1624">
                  <c:v>-0.1</c:v>
                </c:pt>
                <c:pt idx="1625">
                  <c:v>-0.1</c:v>
                </c:pt>
                <c:pt idx="1626">
                  <c:v>-0.1</c:v>
                </c:pt>
                <c:pt idx="1627">
                  <c:v>-0.1</c:v>
                </c:pt>
                <c:pt idx="1628">
                  <c:v>-0.1</c:v>
                </c:pt>
                <c:pt idx="1629">
                  <c:v>#N/A</c:v>
                </c:pt>
                <c:pt idx="1630">
                  <c:v>#N/A</c:v>
                </c:pt>
                <c:pt idx="1631">
                  <c:v>-0.1</c:v>
                </c:pt>
                <c:pt idx="1632">
                  <c:v>-0.1</c:v>
                </c:pt>
                <c:pt idx="1633">
                  <c:v>-0.1</c:v>
                </c:pt>
                <c:pt idx="1634">
                  <c:v>-0.1</c:v>
                </c:pt>
                <c:pt idx="1635">
                  <c:v>-0.1</c:v>
                </c:pt>
                <c:pt idx="1636">
                  <c:v>#N/A</c:v>
                </c:pt>
                <c:pt idx="1637">
                  <c:v>#N/A</c:v>
                </c:pt>
                <c:pt idx="1638">
                  <c:v>-0.1</c:v>
                </c:pt>
                <c:pt idx="1639">
                  <c:v>-0.1</c:v>
                </c:pt>
                <c:pt idx="1640">
                  <c:v>-0.1</c:v>
                </c:pt>
                <c:pt idx="1641">
                  <c:v>-0.1</c:v>
                </c:pt>
                <c:pt idx="1642">
                  <c:v>-0.1</c:v>
                </c:pt>
                <c:pt idx="1643">
                  <c:v>#N/A</c:v>
                </c:pt>
                <c:pt idx="1644">
                  <c:v>#N/A</c:v>
                </c:pt>
                <c:pt idx="1645">
                  <c:v>-0.1</c:v>
                </c:pt>
                <c:pt idx="1646">
                  <c:v>-0.1</c:v>
                </c:pt>
                <c:pt idx="1647">
                  <c:v>-0.1</c:v>
                </c:pt>
                <c:pt idx="1648">
                  <c:v>-0.1</c:v>
                </c:pt>
                <c:pt idx="1649">
                  <c:v>-0.1</c:v>
                </c:pt>
                <c:pt idx="1650">
                  <c:v>#N/A</c:v>
                </c:pt>
                <c:pt idx="1651">
                  <c:v>#N/A</c:v>
                </c:pt>
                <c:pt idx="1652">
                  <c:v>-0.1</c:v>
                </c:pt>
                <c:pt idx="1653">
                  <c:v>-0.1</c:v>
                </c:pt>
                <c:pt idx="1654">
                  <c:v>-0.1</c:v>
                </c:pt>
                <c:pt idx="1655">
                  <c:v>-0.1</c:v>
                </c:pt>
                <c:pt idx="1656">
                  <c:v>-0.1</c:v>
                </c:pt>
                <c:pt idx="1657">
                  <c:v>#N/A</c:v>
                </c:pt>
                <c:pt idx="1658">
                  <c:v>#N/A</c:v>
                </c:pt>
                <c:pt idx="1659">
                  <c:v>-0.1</c:v>
                </c:pt>
                <c:pt idx="1660">
                  <c:v>-0.1</c:v>
                </c:pt>
                <c:pt idx="1661">
                  <c:v>-0.1</c:v>
                </c:pt>
                <c:pt idx="1662">
                  <c:v>-0.1</c:v>
                </c:pt>
                <c:pt idx="1663">
                  <c:v>-0.1</c:v>
                </c:pt>
                <c:pt idx="1664">
                  <c:v>#N/A</c:v>
                </c:pt>
                <c:pt idx="1665">
                  <c:v>#N/A</c:v>
                </c:pt>
                <c:pt idx="1666">
                  <c:v>-0.1</c:v>
                </c:pt>
                <c:pt idx="1667">
                  <c:v>-0.1</c:v>
                </c:pt>
                <c:pt idx="1668">
                  <c:v>-0.1</c:v>
                </c:pt>
                <c:pt idx="1669">
                  <c:v>-0.1</c:v>
                </c:pt>
                <c:pt idx="1670">
                  <c:v>-0.1</c:v>
                </c:pt>
                <c:pt idx="1671">
                  <c:v>#N/A</c:v>
                </c:pt>
                <c:pt idx="1672">
                  <c:v>#N/A</c:v>
                </c:pt>
                <c:pt idx="1673">
                  <c:v>-0.1</c:v>
                </c:pt>
                <c:pt idx="1674">
                  <c:v>-0.1</c:v>
                </c:pt>
                <c:pt idx="1675">
                  <c:v>-0.1</c:v>
                </c:pt>
                <c:pt idx="1676">
                  <c:v>-0.1</c:v>
                </c:pt>
                <c:pt idx="1677">
                  <c:v>-0.1</c:v>
                </c:pt>
                <c:pt idx="1678">
                  <c:v>#N/A</c:v>
                </c:pt>
                <c:pt idx="1679">
                  <c:v>#N/A</c:v>
                </c:pt>
                <c:pt idx="1680">
                  <c:v>-0.1</c:v>
                </c:pt>
                <c:pt idx="1681">
                  <c:v>-0.1</c:v>
                </c:pt>
                <c:pt idx="1682">
                  <c:v>-0.1</c:v>
                </c:pt>
                <c:pt idx="1683">
                  <c:v>-0.1</c:v>
                </c:pt>
                <c:pt idx="1684">
                  <c:v>-0.1</c:v>
                </c:pt>
                <c:pt idx="1685">
                  <c:v>#N/A</c:v>
                </c:pt>
                <c:pt idx="1686">
                  <c:v>#N/A</c:v>
                </c:pt>
                <c:pt idx="1687">
                  <c:v>-0.1</c:v>
                </c:pt>
                <c:pt idx="1688">
                  <c:v>-0.1</c:v>
                </c:pt>
                <c:pt idx="1689">
                  <c:v>-0.1</c:v>
                </c:pt>
                <c:pt idx="1690">
                  <c:v>-0.1</c:v>
                </c:pt>
                <c:pt idx="1691">
                  <c:v>-0.1</c:v>
                </c:pt>
                <c:pt idx="1692">
                  <c:v>#N/A</c:v>
                </c:pt>
                <c:pt idx="1693">
                  <c:v>#N/A</c:v>
                </c:pt>
                <c:pt idx="1694">
                  <c:v>-0.1</c:v>
                </c:pt>
                <c:pt idx="1695">
                  <c:v>-0.1</c:v>
                </c:pt>
                <c:pt idx="1696">
                  <c:v>-0.1</c:v>
                </c:pt>
                <c:pt idx="1697">
                  <c:v>-0.1</c:v>
                </c:pt>
                <c:pt idx="1698">
                  <c:v>-0.1</c:v>
                </c:pt>
                <c:pt idx="1699">
                  <c:v>#N/A</c:v>
                </c:pt>
                <c:pt idx="1700">
                  <c:v>#N/A</c:v>
                </c:pt>
                <c:pt idx="1701">
                  <c:v>-0.1</c:v>
                </c:pt>
                <c:pt idx="1702">
                  <c:v>-0.1</c:v>
                </c:pt>
                <c:pt idx="1703">
                  <c:v>-0.1</c:v>
                </c:pt>
                <c:pt idx="1704">
                  <c:v>-0.1</c:v>
                </c:pt>
                <c:pt idx="1705">
                  <c:v>-0.1</c:v>
                </c:pt>
                <c:pt idx="1706">
                  <c:v>#N/A</c:v>
                </c:pt>
                <c:pt idx="1707">
                  <c:v>#N/A</c:v>
                </c:pt>
                <c:pt idx="1708">
                  <c:v>-0.1</c:v>
                </c:pt>
                <c:pt idx="1709">
                  <c:v>-0.1</c:v>
                </c:pt>
                <c:pt idx="1710">
                  <c:v>-0.1</c:v>
                </c:pt>
                <c:pt idx="1711">
                  <c:v>-0.1</c:v>
                </c:pt>
                <c:pt idx="1712">
                  <c:v>-0.1</c:v>
                </c:pt>
                <c:pt idx="1713">
                  <c:v>#N/A</c:v>
                </c:pt>
                <c:pt idx="1714">
                  <c:v>#N/A</c:v>
                </c:pt>
                <c:pt idx="1715">
                  <c:v>-0.1</c:v>
                </c:pt>
                <c:pt idx="1716">
                  <c:v>-0.1</c:v>
                </c:pt>
                <c:pt idx="1717">
                  <c:v>-0.1</c:v>
                </c:pt>
                <c:pt idx="1718">
                  <c:v>-0.1</c:v>
                </c:pt>
                <c:pt idx="1719">
                  <c:v>-0.1</c:v>
                </c:pt>
                <c:pt idx="1720">
                  <c:v>#N/A</c:v>
                </c:pt>
                <c:pt idx="1721">
                  <c:v>#N/A</c:v>
                </c:pt>
                <c:pt idx="1722">
                  <c:v>-0.1</c:v>
                </c:pt>
                <c:pt idx="1723">
                  <c:v>-0.1</c:v>
                </c:pt>
                <c:pt idx="1724">
                  <c:v>-0.1</c:v>
                </c:pt>
                <c:pt idx="1725">
                  <c:v>-0.1</c:v>
                </c:pt>
                <c:pt idx="1726">
                  <c:v>-0.1</c:v>
                </c:pt>
                <c:pt idx="1727">
                  <c:v>#N/A</c:v>
                </c:pt>
                <c:pt idx="1728">
                  <c:v>#N/A</c:v>
                </c:pt>
                <c:pt idx="1729">
                  <c:v>-0.1</c:v>
                </c:pt>
                <c:pt idx="1730">
                  <c:v>-0.1</c:v>
                </c:pt>
                <c:pt idx="1731">
                  <c:v>-0.1</c:v>
                </c:pt>
                <c:pt idx="1732">
                  <c:v>-0.1</c:v>
                </c:pt>
                <c:pt idx="1733">
                  <c:v>-0.1</c:v>
                </c:pt>
                <c:pt idx="1734">
                  <c:v>#N/A</c:v>
                </c:pt>
                <c:pt idx="1735">
                  <c:v>#N/A</c:v>
                </c:pt>
                <c:pt idx="1736">
                  <c:v>-0.1</c:v>
                </c:pt>
                <c:pt idx="1737">
                  <c:v>-0.1</c:v>
                </c:pt>
                <c:pt idx="1738">
                  <c:v>-0.1</c:v>
                </c:pt>
                <c:pt idx="1739">
                  <c:v>-0.1</c:v>
                </c:pt>
                <c:pt idx="1740">
                  <c:v>-0.1</c:v>
                </c:pt>
                <c:pt idx="1741">
                  <c:v>#N/A</c:v>
                </c:pt>
                <c:pt idx="1742">
                  <c:v>#N/A</c:v>
                </c:pt>
                <c:pt idx="1743">
                  <c:v>-0.1</c:v>
                </c:pt>
                <c:pt idx="1744">
                  <c:v>-0.1</c:v>
                </c:pt>
                <c:pt idx="1745">
                  <c:v>-0.1</c:v>
                </c:pt>
                <c:pt idx="1746">
                  <c:v>-0.1</c:v>
                </c:pt>
                <c:pt idx="1747">
                  <c:v>-0.1</c:v>
                </c:pt>
                <c:pt idx="1748">
                  <c:v>#N/A</c:v>
                </c:pt>
                <c:pt idx="1749">
                  <c:v>#N/A</c:v>
                </c:pt>
                <c:pt idx="1750">
                  <c:v>-0.1</c:v>
                </c:pt>
                <c:pt idx="1751">
                  <c:v>-0.1</c:v>
                </c:pt>
                <c:pt idx="1752">
                  <c:v>-0.1</c:v>
                </c:pt>
                <c:pt idx="1753">
                  <c:v>-0.1</c:v>
                </c:pt>
                <c:pt idx="1754">
                  <c:v>-0.1</c:v>
                </c:pt>
                <c:pt idx="1755">
                  <c:v>#N/A</c:v>
                </c:pt>
                <c:pt idx="1756">
                  <c:v>#N/A</c:v>
                </c:pt>
                <c:pt idx="1757">
                  <c:v>-0.1</c:v>
                </c:pt>
                <c:pt idx="1758">
                  <c:v>-0.1</c:v>
                </c:pt>
                <c:pt idx="1759">
                  <c:v>-0.1</c:v>
                </c:pt>
                <c:pt idx="1760">
                  <c:v>-0.1</c:v>
                </c:pt>
                <c:pt idx="1761">
                  <c:v>-0.1</c:v>
                </c:pt>
                <c:pt idx="1762">
                  <c:v>#N/A</c:v>
                </c:pt>
                <c:pt idx="1763">
                  <c:v>#N/A</c:v>
                </c:pt>
                <c:pt idx="1764">
                  <c:v>-0.1</c:v>
                </c:pt>
                <c:pt idx="1765">
                  <c:v>-0.1</c:v>
                </c:pt>
                <c:pt idx="1766">
                  <c:v>-0.1</c:v>
                </c:pt>
                <c:pt idx="1767">
                  <c:v>-0.1</c:v>
                </c:pt>
                <c:pt idx="1768">
                  <c:v>-0.1</c:v>
                </c:pt>
                <c:pt idx="1769">
                  <c:v>#N/A</c:v>
                </c:pt>
                <c:pt idx="1770">
                  <c:v>#N/A</c:v>
                </c:pt>
                <c:pt idx="1771">
                  <c:v>-0.1</c:v>
                </c:pt>
                <c:pt idx="1772">
                  <c:v>-0.1</c:v>
                </c:pt>
                <c:pt idx="1773">
                  <c:v>-0.1</c:v>
                </c:pt>
                <c:pt idx="1774">
                  <c:v>-0.1</c:v>
                </c:pt>
                <c:pt idx="1775">
                  <c:v>-0.1</c:v>
                </c:pt>
                <c:pt idx="1776">
                  <c:v>#N/A</c:v>
                </c:pt>
                <c:pt idx="1777">
                  <c:v>#N/A</c:v>
                </c:pt>
                <c:pt idx="1778">
                  <c:v>-0.1</c:v>
                </c:pt>
                <c:pt idx="1779">
                  <c:v>-0.1</c:v>
                </c:pt>
                <c:pt idx="1780">
                  <c:v>-0.1</c:v>
                </c:pt>
                <c:pt idx="1781">
                  <c:v>-0.1</c:v>
                </c:pt>
                <c:pt idx="1782">
                  <c:v>-0.1</c:v>
                </c:pt>
                <c:pt idx="1783">
                  <c:v>#N/A</c:v>
                </c:pt>
                <c:pt idx="1784">
                  <c:v>#N/A</c:v>
                </c:pt>
                <c:pt idx="1785">
                  <c:v>-0.1</c:v>
                </c:pt>
                <c:pt idx="1786">
                  <c:v>-0.1</c:v>
                </c:pt>
                <c:pt idx="1787">
                  <c:v>-0.1</c:v>
                </c:pt>
                <c:pt idx="1788">
                  <c:v>-0.1</c:v>
                </c:pt>
                <c:pt idx="1789">
                  <c:v>-0.1</c:v>
                </c:pt>
                <c:pt idx="1790">
                  <c:v>#N/A</c:v>
                </c:pt>
                <c:pt idx="1791">
                  <c:v>#N/A</c:v>
                </c:pt>
                <c:pt idx="1792">
                  <c:v>-0.1</c:v>
                </c:pt>
                <c:pt idx="1793">
                  <c:v>-0.1</c:v>
                </c:pt>
                <c:pt idx="1794">
                  <c:v>-0.1</c:v>
                </c:pt>
                <c:pt idx="1795">
                  <c:v>-0.1</c:v>
                </c:pt>
                <c:pt idx="1796">
                  <c:v>-0.1</c:v>
                </c:pt>
                <c:pt idx="1797">
                  <c:v>#N/A</c:v>
                </c:pt>
                <c:pt idx="1798">
                  <c:v>#N/A</c:v>
                </c:pt>
                <c:pt idx="1799">
                  <c:v>-0.1</c:v>
                </c:pt>
                <c:pt idx="1800">
                  <c:v>-0.1</c:v>
                </c:pt>
                <c:pt idx="1801">
                  <c:v>-0.1</c:v>
                </c:pt>
                <c:pt idx="1802">
                  <c:v>-0.1</c:v>
                </c:pt>
                <c:pt idx="1803">
                  <c:v>-0.1</c:v>
                </c:pt>
                <c:pt idx="1804">
                  <c:v>#N/A</c:v>
                </c:pt>
                <c:pt idx="1805">
                  <c:v>#N/A</c:v>
                </c:pt>
                <c:pt idx="1806">
                  <c:v>-0.1</c:v>
                </c:pt>
                <c:pt idx="1807">
                  <c:v>-0.1</c:v>
                </c:pt>
                <c:pt idx="1808">
                  <c:v>-0.1</c:v>
                </c:pt>
                <c:pt idx="1809">
                  <c:v>-0.1</c:v>
                </c:pt>
                <c:pt idx="1810">
                  <c:v>-0.1</c:v>
                </c:pt>
                <c:pt idx="1811">
                  <c:v>#N/A</c:v>
                </c:pt>
                <c:pt idx="1812">
                  <c:v>#N/A</c:v>
                </c:pt>
                <c:pt idx="1813">
                  <c:v>-0.1</c:v>
                </c:pt>
                <c:pt idx="1814">
                  <c:v>-0.1</c:v>
                </c:pt>
                <c:pt idx="1815">
                  <c:v>-0.1</c:v>
                </c:pt>
                <c:pt idx="1816">
                  <c:v>-0.1</c:v>
                </c:pt>
                <c:pt idx="1817">
                  <c:v>-0.1</c:v>
                </c:pt>
                <c:pt idx="1818">
                  <c:v>#N/A</c:v>
                </c:pt>
                <c:pt idx="1819">
                  <c:v>#N/A</c:v>
                </c:pt>
                <c:pt idx="1820">
                  <c:v>-0.1</c:v>
                </c:pt>
                <c:pt idx="1821">
                  <c:v>-0.1</c:v>
                </c:pt>
                <c:pt idx="1822">
                  <c:v>-0.1</c:v>
                </c:pt>
                <c:pt idx="1823">
                  <c:v>-0.1</c:v>
                </c:pt>
                <c:pt idx="1824">
                  <c:v>-0.1</c:v>
                </c:pt>
                <c:pt idx="1825">
                  <c:v>#N/A</c:v>
                </c:pt>
                <c:pt idx="1826">
                  <c:v>#N/A</c:v>
                </c:pt>
                <c:pt idx="1827">
                  <c:v>-0.1</c:v>
                </c:pt>
                <c:pt idx="1828">
                  <c:v>-0.1</c:v>
                </c:pt>
                <c:pt idx="1829">
                  <c:v>-0.1</c:v>
                </c:pt>
                <c:pt idx="1830">
                  <c:v>-0.1</c:v>
                </c:pt>
                <c:pt idx="1831">
                  <c:v>-0.1</c:v>
                </c:pt>
                <c:pt idx="1832">
                  <c:v>#N/A</c:v>
                </c:pt>
                <c:pt idx="1833">
                  <c:v>#N/A</c:v>
                </c:pt>
                <c:pt idx="1834">
                  <c:v>-0.1</c:v>
                </c:pt>
                <c:pt idx="1835">
                  <c:v>-0.1</c:v>
                </c:pt>
                <c:pt idx="1836">
                  <c:v>-0.1</c:v>
                </c:pt>
                <c:pt idx="1837">
                  <c:v>-0.1</c:v>
                </c:pt>
                <c:pt idx="1838">
                  <c:v>-0.1</c:v>
                </c:pt>
                <c:pt idx="1839">
                  <c:v>#N/A</c:v>
                </c:pt>
                <c:pt idx="1840">
                  <c:v>#N/A</c:v>
                </c:pt>
                <c:pt idx="1841">
                  <c:v>-0.1</c:v>
                </c:pt>
                <c:pt idx="1842">
                  <c:v>-0.1</c:v>
                </c:pt>
                <c:pt idx="1843">
                  <c:v>-0.1</c:v>
                </c:pt>
                <c:pt idx="1844">
                  <c:v>-0.1</c:v>
                </c:pt>
                <c:pt idx="1845">
                  <c:v>-0.1</c:v>
                </c:pt>
                <c:pt idx="1846">
                  <c:v>#N/A</c:v>
                </c:pt>
                <c:pt idx="1847">
                  <c:v>#N/A</c:v>
                </c:pt>
                <c:pt idx="1848">
                  <c:v>-0.1</c:v>
                </c:pt>
                <c:pt idx="1849">
                  <c:v>-0.1</c:v>
                </c:pt>
                <c:pt idx="1850">
                  <c:v>-0.1</c:v>
                </c:pt>
                <c:pt idx="1851">
                  <c:v>-0.1</c:v>
                </c:pt>
                <c:pt idx="1852">
                  <c:v>-0.1</c:v>
                </c:pt>
                <c:pt idx="1853">
                  <c:v>#N/A</c:v>
                </c:pt>
                <c:pt idx="1854">
                  <c:v>#N/A</c:v>
                </c:pt>
                <c:pt idx="1855">
                  <c:v>-0.1</c:v>
                </c:pt>
                <c:pt idx="1856">
                  <c:v>-0.1</c:v>
                </c:pt>
                <c:pt idx="1857">
                  <c:v>-0.1</c:v>
                </c:pt>
                <c:pt idx="1858">
                  <c:v>-0.1</c:v>
                </c:pt>
                <c:pt idx="1859">
                  <c:v>-0.1</c:v>
                </c:pt>
                <c:pt idx="1860">
                  <c:v>#N/A</c:v>
                </c:pt>
                <c:pt idx="1861">
                  <c:v>#N/A</c:v>
                </c:pt>
                <c:pt idx="1862">
                  <c:v>-0.1</c:v>
                </c:pt>
                <c:pt idx="1863">
                  <c:v>-0.1</c:v>
                </c:pt>
                <c:pt idx="1864">
                  <c:v>-0.1</c:v>
                </c:pt>
                <c:pt idx="1865">
                  <c:v>-0.1</c:v>
                </c:pt>
                <c:pt idx="1866">
                  <c:v>-0.1</c:v>
                </c:pt>
                <c:pt idx="1867">
                  <c:v>#N/A</c:v>
                </c:pt>
                <c:pt idx="1868">
                  <c:v>#N/A</c:v>
                </c:pt>
                <c:pt idx="1869">
                  <c:v>-0.1</c:v>
                </c:pt>
                <c:pt idx="1870">
                  <c:v>-0.1</c:v>
                </c:pt>
                <c:pt idx="1871">
                  <c:v>-0.1</c:v>
                </c:pt>
                <c:pt idx="1872">
                  <c:v>-0.1</c:v>
                </c:pt>
                <c:pt idx="1873">
                  <c:v>-0.1</c:v>
                </c:pt>
                <c:pt idx="1874">
                  <c:v>#N/A</c:v>
                </c:pt>
                <c:pt idx="1875">
                  <c:v>#N/A</c:v>
                </c:pt>
                <c:pt idx="1876">
                  <c:v>-0.1</c:v>
                </c:pt>
                <c:pt idx="1877">
                  <c:v>-0.1</c:v>
                </c:pt>
                <c:pt idx="1878">
                  <c:v>-0.1</c:v>
                </c:pt>
                <c:pt idx="1879">
                  <c:v>-0.1</c:v>
                </c:pt>
                <c:pt idx="1880">
                  <c:v>-0.1</c:v>
                </c:pt>
                <c:pt idx="1881">
                  <c:v>#N/A</c:v>
                </c:pt>
                <c:pt idx="1882">
                  <c:v>#N/A</c:v>
                </c:pt>
                <c:pt idx="1883">
                  <c:v>-0.1</c:v>
                </c:pt>
                <c:pt idx="1884">
                  <c:v>-0.1</c:v>
                </c:pt>
                <c:pt idx="1885">
                  <c:v>-0.1</c:v>
                </c:pt>
                <c:pt idx="1886">
                  <c:v>-0.1</c:v>
                </c:pt>
                <c:pt idx="1887">
                  <c:v>-0.1</c:v>
                </c:pt>
                <c:pt idx="1888">
                  <c:v>#N/A</c:v>
                </c:pt>
                <c:pt idx="1889">
                  <c:v>#N/A</c:v>
                </c:pt>
                <c:pt idx="1890">
                  <c:v>-0.1</c:v>
                </c:pt>
                <c:pt idx="1891">
                  <c:v>-0.1</c:v>
                </c:pt>
                <c:pt idx="1892">
                  <c:v>-0.1</c:v>
                </c:pt>
                <c:pt idx="1893">
                  <c:v>-0.1</c:v>
                </c:pt>
                <c:pt idx="1894">
                  <c:v>-0.1</c:v>
                </c:pt>
                <c:pt idx="1895">
                  <c:v>#N/A</c:v>
                </c:pt>
                <c:pt idx="1896">
                  <c:v>#N/A</c:v>
                </c:pt>
                <c:pt idx="1897">
                  <c:v>-0.1</c:v>
                </c:pt>
                <c:pt idx="1898">
                  <c:v>-0.1</c:v>
                </c:pt>
                <c:pt idx="1899">
                  <c:v>-0.1</c:v>
                </c:pt>
                <c:pt idx="1900">
                  <c:v>-0.1</c:v>
                </c:pt>
                <c:pt idx="1901">
                  <c:v>-0.1</c:v>
                </c:pt>
                <c:pt idx="1902">
                  <c:v>#N/A</c:v>
                </c:pt>
                <c:pt idx="1903">
                  <c:v>#N/A</c:v>
                </c:pt>
                <c:pt idx="1904">
                  <c:v>-0.1</c:v>
                </c:pt>
                <c:pt idx="1905">
                  <c:v>-0.1</c:v>
                </c:pt>
                <c:pt idx="1906">
                  <c:v>-0.1</c:v>
                </c:pt>
                <c:pt idx="1907">
                  <c:v>-0.1</c:v>
                </c:pt>
                <c:pt idx="1908">
                  <c:v>-0.1</c:v>
                </c:pt>
                <c:pt idx="1909">
                  <c:v>#N/A</c:v>
                </c:pt>
                <c:pt idx="1910">
                  <c:v>#N/A</c:v>
                </c:pt>
                <c:pt idx="1911">
                  <c:v>-0.1</c:v>
                </c:pt>
                <c:pt idx="1912">
                  <c:v>-0.1</c:v>
                </c:pt>
                <c:pt idx="1913">
                  <c:v>-0.1</c:v>
                </c:pt>
                <c:pt idx="1914">
                  <c:v>-0.1</c:v>
                </c:pt>
                <c:pt idx="1915">
                  <c:v>-0.1</c:v>
                </c:pt>
                <c:pt idx="1916">
                  <c:v>#N/A</c:v>
                </c:pt>
                <c:pt idx="1917">
                  <c:v>#N/A</c:v>
                </c:pt>
                <c:pt idx="1918">
                  <c:v>-0.1</c:v>
                </c:pt>
                <c:pt idx="1919">
                  <c:v>-0.1</c:v>
                </c:pt>
                <c:pt idx="1920">
                  <c:v>-0.1</c:v>
                </c:pt>
                <c:pt idx="1921">
                  <c:v>-0.1</c:v>
                </c:pt>
                <c:pt idx="1922">
                  <c:v>-0.1</c:v>
                </c:pt>
                <c:pt idx="1923">
                  <c:v>#N/A</c:v>
                </c:pt>
                <c:pt idx="1924">
                  <c:v>#N/A</c:v>
                </c:pt>
                <c:pt idx="1925">
                  <c:v>-0.1</c:v>
                </c:pt>
                <c:pt idx="1926">
                  <c:v>-0.1</c:v>
                </c:pt>
                <c:pt idx="1927">
                  <c:v>-0.1</c:v>
                </c:pt>
                <c:pt idx="1928">
                  <c:v>-0.1</c:v>
                </c:pt>
                <c:pt idx="1929">
                  <c:v>-0.1</c:v>
                </c:pt>
                <c:pt idx="1930">
                  <c:v>#N/A</c:v>
                </c:pt>
                <c:pt idx="1931">
                  <c:v>#N/A</c:v>
                </c:pt>
                <c:pt idx="1932">
                  <c:v>-0.1</c:v>
                </c:pt>
                <c:pt idx="1933">
                  <c:v>-0.1</c:v>
                </c:pt>
                <c:pt idx="1934">
                  <c:v>-0.1</c:v>
                </c:pt>
                <c:pt idx="1935">
                  <c:v>-0.1</c:v>
                </c:pt>
                <c:pt idx="1936">
                  <c:v>-0.1</c:v>
                </c:pt>
                <c:pt idx="1937">
                  <c:v>#N/A</c:v>
                </c:pt>
                <c:pt idx="1938">
                  <c:v>#N/A</c:v>
                </c:pt>
                <c:pt idx="1939">
                  <c:v>-0.1</c:v>
                </c:pt>
                <c:pt idx="1940">
                  <c:v>-0.1</c:v>
                </c:pt>
                <c:pt idx="1941">
                  <c:v>-0.1</c:v>
                </c:pt>
                <c:pt idx="1942">
                  <c:v>-0.1</c:v>
                </c:pt>
                <c:pt idx="1943">
                  <c:v>-0.1</c:v>
                </c:pt>
                <c:pt idx="1944">
                  <c:v>#N/A</c:v>
                </c:pt>
                <c:pt idx="1945">
                  <c:v>#N/A</c:v>
                </c:pt>
                <c:pt idx="1946">
                  <c:v>-0.1</c:v>
                </c:pt>
                <c:pt idx="1947">
                  <c:v>-0.1</c:v>
                </c:pt>
                <c:pt idx="1948">
                  <c:v>-0.1</c:v>
                </c:pt>
                <c:pt idx="1949">
                  <c:v>-0.1</c:v>
                </c:pt>
                <c:pt idx="1950">
                  <c:v>-0.1</c:v>
                </c:pt>
                <c:pt idx="1951">
                  <c:v>#N/A</c:v>
                </c:pt>
                <c:pt idx="1952">
                  <c:v>#N/A</c:v>
                </c:pt>
                <c:pt idx="1953">
                  <c:v>-0.1</c:v>
                </c:pt>
                <c:pt idx="1954">
                  <c:v>-0.1</c:v>
                </c:pt>
                <c:pt idx="1955">
                  <c:v>-0.1</c:v>
                </c:pt>
                <c:pt idx="1956">
                  <c:v>-0.1</c:v>
                </c:pt>
                <c:pt idx="1957">
                  <c:v>-0.1</c:v>
                </c:pt>
                <c:pt idx="1958">
                  <c:v>#N/A</c:v>
                </c:pt>
                <c:pt idx="1959">
                  <c:v>#N/A</c:v>
                </c:pt>
                <c:pt idx="1960">
                  <c:v>-0.1</c:v>
                </c:pt>
                <c:pt idx="1961">
                  <c:v>-0.1</c:v>
                </c:pt>
                <c:pt idx="1962">
                  <c:v>-0.1</c:v>
                </c:pt>
                <c:pt idx="1963">
                  <c:v>-0.1</c:v>
                </c:pt>
                <c:pt idx="1964">
                  <c:v>-0.1</c:v>
                </c:pt>
                <c:pt idx="1965">
                  <c:v>#N/A</c:v>
                </c:pt>
                <c:pt idx="1966">
                  <c:v>#N/A</c:v>
                </c:pt>
                <c:pt idx="1967">
                  <c:v>-0.1</c:v>
                </c:pt>
                <c:pt idx="1968">
                  <c:v>-0.1</c:v>
                </c:pt>
                <c:pt idx="1969">
                  <c:v>-0.1</c:v>
                </c:pt>
                <c:pt idx="1970">
                  <c:v>-0.1</c:v>
                </c:pt>
                <c:pt idx="1971">
                  <c:v>-0.1</c:v>
                </c:pt>
                <c:pt idx="1972">
                  <c:v>#N/A</c:v>
                </c:pt>
                <c:pt idx="1973">
                  <c:v>#N/A</c:v>
                </c:pt>
                <c:pt idx="1974">
                  <c:v>-0.1</c:v>
                </c:pt>
                <c:pt idx="1975">
                  <c:v>-0.1</c:v>
                </c:pt>
                <c:pt idx="1976">
                  <c:v>-0.1</c:v>
                </c:pt>
                <c:pt idx="1977">
                  <c:v>-0.1</c:v>
                </c:pt>
                <c:pt idx="1978">
                  <c:v>-0.1</c:v>
                </c:pt>
                <c:pt idx="1979">
                  <c:v>#N/A</c:v>
                </c:pt>
                <c:pt idx="1980">
                  <c:v>#N/A</c:v>
                </c:pt>
                <c:pt idx="1981">
                  <c:v>-0.1</c:v>
                </c:pt>
                <c:pt idx="1982">
                  <c:v>-0.1</c:v>
                </c:pt>
                <c:pt idx="1983">
                  <c:v>-0.1</c:v>
                </c:pt>
                <c:pt idx="1984">
                  <c:v>-0.1</c:v>
                </c:pt>
                <c:pt idx="1985">
                  <c:v>-0.1</c:v>
                </c:pt>
                <c:pt idx="1986">
                  <c:v>#N/A</c:v>
                </c:pt>
                <c:pt idx="1987">
                  <c:v>#N/A</c:v>
                </c:pt>
                <c:pt idx="1988">
                  <c:v>-0.1</c:v>
                </c:pt>
                <c:pt idx="1989">
                  <c:v>-0.1</c:v>
                </c:pt>
                <c:pt idx="1990">
                  <c:v>-0.1</c:v>
                </c:pt>
                <c:pt idx="1991">
                  <c:v>-0.1</c:v>
                </c:pt>
                <c:pt idx="1992">
                  <c:v>-0.1</c:v>
                </c:pt>
                <c:pt idx="1993">
                  <c:v>#N/A</c:v>
                </c:pt>
                <c:pt idx="1994">
                  <c:v>#N/A</c:v>
                </c:pt>
                <c:pt idx="1995">
                  <c:v>-0.1</c:v>
                </c:pt>
                <c:pt idx="1996">
                  <c:v>-0.1</c:v>
                </c:pt>
                <c:pt idx="1997">
                  <c:v>-0.1</c:v>
                </c:pt>
                <c:pt idx="1998">
                  <c:v>-0.1</c:v>
                </c:pt>
                <c:pt idx="1999">
                  <c:v>-0.1</c:v>
                </c:pt>
                <c:pt idx="2000">
                  <c:v>#N/A</c:v>
                </c:pt>
                <c:pt idx="2001">
                  <c:v>#N/A</c:v>
                </c:pt>
                <c:pt idx="2002">
                  <c:v>-0.1</c:v>
                </c:pt>
                <c:pt idx="2003">
                  <c:v>-0.1</c:v>
                </c:pt>
                <c:pt idx="2004">
                  <c:v>-0.1</c:v>
                </c:pt>
                <c:pt idx="2005">
                  <c:v>-0.1</c:v>
                </c:pt>
                <c:pt idx="2006">
                  <c:v>-0.1</c:v>
                </c:pt>
                <c:pt idx="2007">
                  <c:v>#N/A</c:v>
                </c:pt>
                <c:pt idx="2008">
                  <c:v>#N/A</c:v>
                </c:pt>
                <c:pt idx="2009">
                  <c:v>-0.1</c:v>
                </c:pt>
                <c:pt idx="2010">
                  <c:v>-0.1</c:v>
                </c:pt>
                <c:pt idx="2011">
                  <c:v>-0.1</c:v>
                </c:pt>
                <c:pt idx="2012">
                  <c:v>-0.1</c:v>
                </c:pt>
                <c:pt idx="2013">
                  <c:v>-0.1</c:v>
                </c:pt>
                <c:pt idx="2014">
                  <c:v>#N/A</c:v>
                </c:pt>
                <c:pt idx="2015">
                  <c:v>#N/A</c:v>
                </c:pt>
                <c:pt idx="2016">
                  <c:v>-0.1</c:v>
                </c:pt>
                <c:pt idx="2017">
                  <c:v>-0.1</c:v>
                </c:pt>
                <c:pt idx="2018">
                  <c:v>-0.1</c:v>
                </c:pt>
                <c:pt idx="2019">
                  <c:v>-0.1</c:v>
                </c:pt>
                <c:pt idx="2020">
                  <c:v>-0.1</c:v>
                </c:pt>
                <c:pt idx="2021">
                  <c:v>#N/A</c:v>
                </c:pt>
                <c:pt idx="2022">
                  <c:v>#N/A</c:v>
                </c:pt>
                <c:pt idx="2023">
                  <c:v>-0.1</c:v>
                </c:pt>
                <c:pt idx="2024">
                  <c:v>-0.1</c:v>
                </c:pt>
                <c:pt idx="2025">
                  <c:v>-0.1</c:v>
                </c:pt>
                <c:pt idx="2026">
                  <c:v>-0.1</c:v>
                </c:pt>
                <c:pt idx="2027">
                  <c:v>-0.1</c:v>
                </c:pt>
                <c:pt idx="2028">
                  <c:v>#N/A</c:v>
                </c:pt>
                <c:pt idx="2029">
                  <c:v>#N/A</c:v>
                </c:pt>
                <c:pt idx="2030">
                  <c:v>-0.1</c:v>
                </c:pt>
                <c:pt idx="2031">
                  <c:v>-0.1</c:v>
                </c:pt>
                <c:pt idx="2032">
                  <c:v>-0.1</c:v>
                </c:pt>
                <c:pt idx="2033">
                  <c:v>-0.1</c:v>
                </c:pt>
                <c:pt idx="2034">
                  <c:v>-0.1</c:v>
                </c:pt>
                <c:pt idx="2035">
                  <c:v>#N/A</c:v>
                </c:pt>
                <c:pt idx="2036">
                  <c:v>#N/A</c:v>
                </c:pt>
                <c:pt idx="2037">
                  <c:v>-0.1</c:v>
                </c:pt>
                <c:pt idx="2038">
                  <c:v>-0.1</c:v>
                </c:pt>
                <c:pt idx="2039">
                  <c:v>-0.1</c:v>
                </c:pt>
                <c:pt idx="2040">
                  <c:v>-0.1</c:v>
                </c:pt>
                <c:pt idx="2041">
                  <c:v>-0.1</c:v>
                </c:pt>
                <c:pt idx="2042">
                  <c:v>#N/A</c:v>
                </c:pt>
                <c:pt idx="2043">
                  <c:v>#N/A</c:v>
                </c:pt>
                <c:pt idx="2044">
                  <c:v>-0.1</c:v>
                </c:pt>
                <c:pt idx="2045">
                  <c:v>-0.1</c:v>
                </c:pt>
                <c:pt idx="2046">
                  <c:v>-0.1</c:v>
                </c:pt>
                <c:pt idx="2047">
                  <c:v>-0.1</c:v>
                </c:pt>
                <c:pt idx="2048">
                  <c:v>-0.1</c:v>
                </c:pt>
                <c:pt idx="2049">
                  <c:v>#N/A</c:v>
                </c:pt>
                <c:pt idx="2050">
                  <c:v>#N/A</c:v>
                </c:pt>
                <c:pt idx="2051">
                  <c:v>-0.1</c:v>
                </c:pt>
                <c:pt idx="2052">
                  <c:v>-0.1</c:v>
                </c:pt>
                <c:pt idx="2053">
                  <c:v>-0.1</c:v>
                </c:pt>
                <c:pt idx="2054">
                  <c:v>-0.1</c:v>
                </c:pt>
                <c:pt idx="2055">
                  <c:v>-0.1</c:v>
                </c:pt>
                <c:pt idx="2056">
                  <c:v>#N/A</c:v>
                </c:pt>
                <c:pt idx="2057">
                  <c:v>#N/A</c:v>
                </c:pt>
                <c:pt idx="2058">
                  <c:v>-0.1</c:v>
                </c:pt>
                <c:pt idx="2059">
                  <c:v>-0.1</c:v>
                </c:pt>
                <c:pt idx="2060">
                  <c:v>-0.1</c:v>
                </c:pt>
                <c:pt idx="2061">
                  <c:v>-0.1</c:v>
                </c:pt>
                <c:pt idx="2062">
                  <c:v>-0.1</c:v>
                </c:pt>
                <c:pt idx="2063">
                  <c:v>#N/A</c:v>
                </c:pt>
                <c:pt idx="2064">
                  <c:v>#N/A</c:v>
                </c:pt>
                <c:pt idx="2065">
                  <c:v>-0.1</c:v>
                </c:pt>
                <c:pt idx="2066">
                  <c:v>-0.1</c:v>
                </c:pt>
                <c:pt idx="2067">
                  <c:v>-0.1</c:v>
                </c:pt>
                <c:pt idx="2068">
                  <c:v>-0.1</c:v>
                </c:pt>
                <c:pt idx="2069">
                  <c:v>-0.1</c:v>
                </c:pt>
                <c:pt idx="2070">
                  <c:v>#N/A</c:v>
                </c:pt>
                <c:pt idx="2071">
                  <c:v>#N/A</c:v>
                </c:pt>
                <c:pt idx="2072">
                  <c:v>-0.1</c:v>
                </c:pt>
              </c:numCache>
            </c:numRef>
          </c:val>
          <c:smooth val="0"/>
          <c:extLst>
            <c:ext xmlns:c16="http://schemas.microsoft.com/office/drawing/2014/chart" uri="{C3380CC4-5D6E-409C-BE32-E72D297353CC}">
              <c16:uniqueId val="{00000006-1797-495D-ACE5-6CC0CC23D456}"/>
            </c:ext>
          </c:extLst>
        </c:ser>
        <c:ser>
          <c:idx val="7"/>
          <c:order val="7"/>
          <c:tx>
            <c:strRef>
              <c:f>'10. Policy rates'!$I$6</c:f>
              <c:strCache>
                <c:ptCount val="1"/>
                <c:pt idx="0">
                  <c:v>JPN_f</c:v>
                </c:pt>
              </c:strCache>
            </c:strRef>
          </c:tx>
          <c:spPr>
            <a:ln>
              <a:solidFill>
                <a:srgbClr val="AD21AC"/>
              </a:solidFill>
              <a:prstDash val="sysDash"/>
            </a:ln>
          </c:spPr>
          <c:marker>
            <c:symbol val="none"/>
          </c:marker>
          <c:val>
            <c:numRef>
              <c:f>'10. Policy rates'!$I$7:$I$2564</c:f>
              <c:numCache>
                <c:formatCode>General</c:formatCode>
                <c:ptCount val="2558"/>
                <c:pt idx="2083" formatCode="0.00">
                  <c:v>-0.1</c:v>
                </c:pt>
                <c:pt idx="2084" formatCode="0.00">
                  <c:v>-0.1</c:v>
                </c:pt>
                <c:pt idx="2085" formatCode="0.00">
                  <c:v>-0.1</c:v>
                </c:pt>
                <c:pt idx="2086" formatCode="0.00">
                  <c:v>-0.1</c:v>
                </c:pt>
                <c:pt idx="2087" formatCode="0.00">
                  <c:v>-0.1</c:v>
                </c:pt>
                <c:pt idx="2088" formatCode="0.00">
                  <c:v>-0.1</c:v>
                </c:pt>
                <c:pt idx="2089" formatCode="0.00">
                  <c:v>-0.1</c:v>
                </c:pt>
                <c:pt idx="2090" formatCode="0.00">
                  <c:v>-0.1</c:v>
                </c:pt>
                <c:pt idx="2091" formatCode="0.00">
                  <c:v>-0.1</c:v>
                </c:pt>
                <c:pt idx="2092" formatCode="0.00">
                  <c:v>-0.1</c:v>
                </c:pt>
                <c:pt idx="2093" formatCode="0.00">
                  <c:v>-0.1</c:v>
                </c:pt>
                <c:pt idx="2094" formatCode="0.00">
                  <c:v>-0.1</c:v>
                </c:pt>
                <c:pt idx="2095" formatCode="0.00">
                  <c:v>-0.1</c:v>
                </c:pt>
                <c:pt idx="2096" formatCode="0.00">
                  <c:v>-0.1</c:v>
                </c:pt>
                <c:pt idx="2097" formatCode="0.00">
                  <c:v>-0.1</c:v>
                </c:pt>
                <c:pt idx="2098" formatCode="0.00">
                  <c:v>-0.1</c:v>
                </c:pt>
                <c:pt idx="2099" formatCode="0.00">
                  <c:v>-0.1</c:v>
                </c:pt>
                <c:pt idx="2100" formatCode="0.00">
                  <c:v>-0.1</c:v>
                </c:pt>
                <c:pt idx="2101" formatCode="0.00">
                  <c:v>-0.1</c:v>
                </c:pt>
                <c:pt idx="2102" formatCode="0.00">
                  <c:v>-0.1</c:v>
                </c:pt>
                <c:pt idx="2103" formatCode="0.00">
                  <c:v>-0.1</c:v>
                </c:pt>
                <c:pt idx="2104" formatCode="0.00">
                  <c:v>-0.1</c:v>
                </c:pt>
                <c:pt idx="2105" formatCode="0.00">
                  <c:v>-0.1</c:v>
                </c:pt>
                <c:pt idx="2106" formatCode="0.00">
                  <c:v>-0.1</c:v>
                </c:pt>
                <c:pt idx="2107" formatCode="0.00">
                  <c:v>-0.1</c:v>
                </c:pt>
                <c:pt idx="2108" formatCode="0.00">
                  <c:v>-0.1</c:v>
                </c:pt>
                <c:pt idx="2109" formatCode="0.00">
                  <c:v>-0.1</c:v>
                </c:pt>
                <c:pt idx="2110" formatCode="0.00">
                  <c:v>-0.1</c:v>
                </c:pt>
                <c:pt idx="2111" formatCode="0.00">
                  <c:v>-0.1</c:v>
                </c:pt>
                <c:pt idx="2112" formatCode="0.00">
                  <c:v>-0.1</c:v>
                </c:pt>
                <c:pt idx="2113" formatCode="0.00">
                  <c:v>-0.1</c:v>
                </c:pt>
                <c:pt idx="2114" formatCode="0.00">
                  <c:v>-0.1</c:v>
                </c:pt>
                <c:pt idx="2115" formatCode="0.00">
                  <c:v>-0.1</c:v>
                </c:pt>
                <c:pt idx="2116" formatCode="0.00">
                  <c:v>-0.1</c:v>
                </c:pt>
                <c:pt idx="2117" formatCode="0.00">
                  <c:v>-0.1</c:v>
                </c:pt>
                <c:pt idx="2118" formatCode="0.00">
                  <c:v>-0.1</c:v>
                </c:pt>
                <c:pt idx="2119" formatCode="0.00">
                  <c:v>-0.1</c:v>
                </c:pt>
                <c:pt idx="2120" formatCode="0.00">
                  <c:v>-0.1</c:v>
                </c:pt>
                <c:pt idx="2121" formatCode="0.00">
                  <c:v>-0.1</c:v>
                </c:pt>
                <c:pt idx="2122" formatCode="0.00">
                  <c:v>-0.1</c:v>
                </c:pt>
                <c:pt idx="2123" formatCode="0.00">
                  <c:v>-0.1</c:v>
                </c:pt>
                <c:pt idx="2124" formatCode="0.00">
                  <c:v>-0.1</c:v>
                </c:pt>
                <c:pt idx="2125" formatCode="0.00">
                  <c:v>-0.1</c:v>
                </c:pt>
                <c:pt idx="2126" formatCode="0.00">
                  <c:v>-0.1</c:v>
                </c:pt>
                <c:pt idx="2127" formatCode="0.00">
                  <c:v>-0.1</c:v>
                </c:pt>
                <c:pt idx="2128" formatCode="0.00">
                  <c:v>-0.1</c:v>
                </c:pt>
                <c:pt idx="2129" formatCode="0.00">
                  <c:v>-0.1</c:v>
                </c:pt>
                <c:pt idx="2130" formatCode="0.00">
                  <c:v>-0.1</c:v>
                </c:pt>
                <c:pt idx="2131" formatCode="0.00">
                  <c:v>-0.1</c:v>
                </c:pt>
                <c:pt idx="2132" formatCode="0.00">
                  <c:v>-0.1</c:v>
                </c:pt>
                <c:pt idx="2133" formatCode="0.00">
                  <c:v>-0.1</c:v>
                </c:pt>
                <c:pt idx="2134" formatCode="0.00">
                  <c:v>-0.1</c:v>
                </c:pt>
                <c:pt idx="2135" formatCode="0.00">
                  <c:v>-0.1</c:v>
                </c:pt>
                <c:pt idx="2136" formatCode="0.00">
                  <c:v>-0.1</c:v>
                </c:pt>
                <c:pt idx="2137" formatCode="0.00">
                  <c:v>-0.1</c:v>
                </c:pt>
                <c:pt idx="2138" formatCode="0.00">
                  <c:v>-0.1</c:v>
                </c:pt>
                <c:pt idx="2139" formatCode="0.00">
                  <c:v>-0.1</c:v>
                </c:pt>
                <c:pt idx="2140" formatCode="0.00">
                  <c:v>-0.1</c:v>
                </c:pt>
                <c:pt idx="2141" formatCode="0.00">
                  <c:v>-0.1</c:v>
                </c:pt>
                <c:pt idx="2142" formatCode="0.00">
                  <c:v>-0.1</c:v>
                </c:pt>
                <c:pt idx="2143" formatCode="0.00">
                  <c:v>-0.1</c:v>
                </c:pt>
                <c:pt idx="2144" formatCode="0.00">
                  <c:v>-0.1</c:v>
                </c:pt>
                <c:pt idx="2145" formatCode="0.00">
                  <c:v>-0.1</c:v>
                </c:pt>
                <c:pt idx="2146" formatCode="0.00">
                  <c:v>-0.1</c:v>
                </c:pt>
                <c:pt idx="2147" formatCode="0.00">
                  <c:v>-0.1</c:v>
                </c:pt>
                <c:pt idx="2148" formatCode="0.00">
                  <c:v>-0.1</c:v>
                </c:pt>
                <c:pt idx="2149" formatCode="0.00">
                  <c:v>-0.1</c:v>
                </c:pt>
                <c:pt idx="2150" formatCode="0.00">
                  <c:v>-0.1</c:v>
                </c:pt>
                <c:pt idx="2151" formatCode="0.00">
                  <c:v>-0.1</c:v>
                </c:pt>
                <c:pt idx="2152" formatCode="0.00">
                  <c:v>-0.1</c:v>
                </c:pt>
                <c:pt idx="2153" formatCode="0.00">
                  <c:v>-0.1</c:v>
                </c:pt>
                <c:pt idx="2154" formatCode="0.00">
                  <c:v>-0.1</c:v>
                </c:pt>
                <c:pt idx="2155" formatCode="0.00">
                  <c:v>-0.1</c:v>
                </c:pt>
                <c:pt idx="2156" formatCode="0.00">
                  <c:v>-0.1</c:v>
                </c:pt>
                <c:pt idx="2157" formatCode="0.00">
                  <c:v>-0.1</c:v>
                </c:pt>
                <c:pt idx="2158" formatCode="0.00">
                  <c:v>-0.1</c:v>
                </c:pt>
                <c:pt idx="2159" formatCode="0.00">
                  <c:v>-0.1</c:v>
                </c:pt>
                <c:pt idx="2160" formatCode="0.00">
                  <c:v>-0.1</c:v>
                </c:pt>
                <c:pt idx="2161" formatCode="0.00">
                  <c:v>-0.1</c:v>
                </c:pt>
                <c:pt idx="2162" formatCode="0.00">
                  <c:v>-0.1</c:v>
                </c:pt>
                <c:pt idx="2163" formatCode="0.00">
                  <c:v>-0.1</c:v>
                </c:pt>
                <c:pt idx="2164" formatCode="0.00">
                  <c:v>-0.1</c:v>
                </c:pt>
                <c:pt idx="2165" formatCode="0.00">
                  <c:v>-0.1</c:v>
                </c:pt>
                <c:pt idx="2166" formatCode="0.00">
                  <c:v>-0.1</c:v>
                </c:pt>
                <c:pt idx="2167" formatCode="0.00">
                  <c:v>-0.1</c:v>
                </c:pt>
                <c:pt idx="2168" formatCode="0.00">
                  <c:v>-0.1</c:v>
                </c:pt>
                <c:pt idx="2169" formatCode="0.00">
                  <c:v>-0.1</c:v>
                </c:pt>
                <c:pt idx="2170" formatCode="0.00">
                  <c:v>-0.1</c:v>
                </c:pt>
                <c:pt idx="2171" formatCode="0.00">
                  <c:v>-0.1</c:v>
                </c:pt>
                <c:pt idx="2172" formatCode="0.00">
                  <c:v>-0.1</c:v>
                </c:pt>
                <c:pt idx="2173" formatCode="0.00">
                  <c:v>-0.1</c:v>
                </c:pt>
                <c:pt idx="2174" formatCode="0.00">
                  <c:v>-0.1</c:v>
                </c:pt>
                <c:pt idx="2175" formatCode="0.00">
                  <c:v>-0.1</c:v>
                </c:pt>
                <c:pt idx="2176" formatCode="0.00">
                  <c:v>-0.1</c:v>
                </c:pt>
                <c:pt idx="2177" formatCode="0.00">
                  <c:v>-0.1</c:v>
                </c:pt>
                <c:pt idx="2178" formatCode="0.00">
                  <c:v>-0.1</c:v>
                </c:pt>
                <c:pt idx="2179" formatCode="0.00">
                  <c:v>-0.1</c:v>
                </c:pt>
                <c:pt idx="2180" formatCode="0.00">
                  <c:v>-0.1</c:v>
                </c:pt>
                <c:pt idx="2181" formatCode="0.00">
                  <c:v>-0.1</c:v>
                </c:pt>
                <c:pt idx="2182" formatCode="0.00">
                  <c:v>-0.1</c:v>
                </c:pt>
                <c:pt idx="2183" formatCode="0.00">
                  <c:v>-0.1</c:v>
                </c:pt>
                <c:pt idx="2184" formatCode="0.00">
                  <c:v>-0.1</c:v>
                </c:pt>
                <c:pt idx="2185" formatCode="0.00">
                  <c:v>-0.1</c:v>
                </c:pt>
                <c:pt idx="2186" formatCode="0.00">
                  <c:v>-0.1</c:v>
                </c:pt>
                <c:pt idx="2187" formatCode="0.00">
                  <c:v>-0.1</c:v>
                </c:pt>
                <c:pt idx="2188" formatCode="0.00">
                  <c:v>-0.1</c:v>
                </c:pt>
                <c:pt idx="2189" formatCode="0.00">
                  <c:v>-0.1</c:v>
                </c:pt>
                <c:pt idx="2190" formatCode="0.00">
                  <c:v>-0.1</c:v>
                </c:pt>
                <c:pt idx="2191" formatCode="0.00">
                  <c:v>-0.1</c:v>
                </c:pt>
                <c:pt idx="2192" formatCode="0.00">
                  <c:v>-0.1</c:v>
                </c:pt>
                <c:pt idx="2193" formatCode="0.00">
                  <c:v>-0.1</c:v>
                </c:pt>
                <c:pt idx="2194" formatCode="0.00">
                  <c:v>-0.1</c:v>
                </c:pt>
                <c:pt idx="2195" formatCode="0.00">
                  <c:v>-0.1</c:v>
                </c:pt>
                <c:pt idx="2196" formatCode="0.00">
                  <c:v>-0.1</c:v>
                </c:pt>
                <c:pt idx="2197" formatCode="0.00">
                  <c:v>-0.1</c:v>
                </c:pt>
                <c:pt idx="2198" formatCode="0.00">
                  <c:v>-0.1</c:v>
                </c:pt>
                <c:pt idx="2199" formatCode="0.00">
                  <c:v>-0.1</c:v>
                </c:pt>
                <c:pt idx="2200" formatCode="0.00">
                  <c:v>-0.1</c:v>
                </c:pt>
                <c:pt idx="2201" formatCode="0.00">
                  <c:v>-0.1</c:v>
                </c:pt>
                <c:pt idx="2202" formatCode="0.00">
                  <c:v>-0.1</c:v>
                </c:pt>
                <c:pt idx="2203" formatCode="0.00">
                  <c:v>-0.1</c:v>
                </c:pt>
                <c:pt idx="2204" formatCode="0.00">
                  <c:v>-0.1</c:v>
                </c:pt>
                <c:pt idx="2205" formatCode="0.00">
                  <c:v>-0.1</c:v>
                </c:pt>
                <c:pt idx="2206" formatCode="0.00">
                  <c:v>-0.1</c:v>
                </c:pt>
                <c:pt idx="2207" formatCode="0.00">
                  <c:v>-0.1</c:v>
                </c:pt>
                <c:pt idx="2208" formatCode="0.00">
                  <c:v>-0.1</c:v>
                </c:pt>
                <c:pt idx="2209" formatCode="0.00">
                  <c:v>-0.1</c:v>
                </c:pt>
                <c:pt idx="2210" formatCode="0.00">
                  <c:v>-0.1</c:v>
                </c:pt>
                <c:pt idx="2211" formatCode="0.00">
                  <c:v>-0.1</c:v>
                </c:pt>
                <c:pt idx="2212" formatCode="0.00">
                  <c:v>-0.1</c:v>
                </c:pt>
                <c:pt idx="2213" formatCode="0.00">
                  <c:v>-0.1</c:v>
                </c:pt>
                <c:pt idx="2214" formatCode="0.00">
                  <c:v>-0.1</c:v>
                </c:pt>
                <c:pt idx="2215" formatCode="0.00">
                  <c:v>-0.1</c:v>
                </c:pt>
                <c:pt idx="2216" formatCode="0.00">
                  <c:v>-0.1</c:v>
                </c:pt>
                <c:pt idx="2217" formatCode="0.00">
                  <c:v>-0.1</c:v>
                </c:pt>
                <c:pt idx="2218" formatCode="0.00">
                  <c:v>-0.1</c:v>
                </c:pt>
                <c:pt idx="2219" formatCode="0.00">
                  <c:v>-0.1</c:v>
                </c:pt>
                <c:pt idx="2220" formatCode="0.00">
                  <c:v>-0.1</c:v>
                </c:pt>
                <c:pt idx="2221" formatCode="0.00">
                  <c:v>-0.1</c:v>
                </c:pt>
                <c:pt idx="2222" formatCode="0.00">
                  <c:v>-0.1</c:v>
                </c:pt>
                <c:pt idx="2223" formatCode="0.00">
                  <c:v>-0.1</c:v>
                </c:pt>
                <c:pt idx="2224" formatCode="0.00">
                  <c:v>-0.1</c:v>
                </c:pt>
                <c:pt idx="2225" formatCode="0.00">
                  <c:v>-0.1</c:v>
                </c:pt>
                <c:pt idx="2226" formatCode="0.00">
                  <c:v>-0.1</c:v>
                </c:pt>
                <c:pt idx="2227" formatCode="0.00">
                  <c:v>-0.1</c:v>
                </c:pt>
                <c:pt idx="2228" formatCode="0.00">
                  <c:v>-0.1</c:v>
                </c:pt>
                <c:pt idx="2229" formatCode="0.00">
                  <c:v>-0.1</c:v>
                </c:pt>
                <c:pt idx="2230" formatCode="0.00">
                  <c:v>-0.1</c:v>
                </c:pt>
                <c:pt idx="2231" formatCode="0.00">
                  <c:v>-0.1</c:v>
                </c:pt>
                <c:pt idx="2232" formatCode="0.00">
                  <c:v>-0.1</c:v>
                </c:pt>
                <c:pt idx="2233" formatCode="0.00">
                  <c:v>-0.1</c:v>
                </c:pt>
                <c:pt idx="2234" formatCode="0.00">
                  <c:v>-0.1</c:v>
                </c:pt>
                <c:pt idx="2235" formatCode="0.00">
                  <c:v>-0.1</c:v>
                </c:pt>
                <c:pt idx="2236" formatCode="0.00">
                  <c:v>-0.1</c:v>
                </c:pt>
                <c:pt idx="2237" formatCode="0.00">
                  <c:v>-0.1</c:v>
                </c:pt>
                <c:pt idx="2238" formatCode="0.00">
                  <c:v>-0.1</c:v>
                </c:pt>
                <c:pt idx="2239" formatCode="0.00">
                  <c:v>-0.1</c:v>
                </c:pt>
                <c:pt idx="2240" formatCode="0.00">
                  <c:v>-0.1</c:v>
                </c:pt>
                <c:pt idx="2241" formatCode="0.00">
                  <c:v>-0.1</c:v>
                </c:pt>
                <c:pt idx="2242" formatCode="0.00">
                  <c:v>-0.1</c:v>
                </c:pt>
                <c:pt idx="2243" formatCode="0.00">
                  <c:v>-0.1</c:v>
                </c:pt>
                <c:pt idx="2244" formatCode="0.00">
                  <c:v>-0.1</c:v>
                </c:pt>
                <c:pt idx="2245" formatCode="0.00">
                  <c:v>-0.1</c:v>
                </c:pt>
                <c:pt idx="2246" formatCode="0.00">
                  <c:v>-0.1</c:v>
                </c:pt>
                <c:pt idx="2247" formatCode="0.00">
                  <c:v>-0.1</c:v>
                </c:pt>
                <c:pt idx="2248" formatCode="0.00">
                  <c:v>-0.1</c:v>
                </c:pt>
                <c:pt idx="2249" formatCode="0.00">
                  <c:v>-0.1</c:v>
                </c:pt>
                <c:pt idx="2250" formatCode="0.00">
                  <c:v>-0.1</c:v>
                </c:pt>
                <c:pt idx="2251" formatCode="0.00">
                  <c:v>-0.1</c:v>
                </c:pt>
                <c:pt idx="2252" formatCode="0.00">
                  <c:v>-0.1</c:v>
                </c:pt>
                <c:pt idx="2253" formatCode="0.00">
                  <c:v>-0.1</c:v>
                </c:pt>
                <c:pt idx="2254" formatCode="0.00">
                  <c:v>-0.1</c:v>
                </c:pt>
                <c:pt idx="2255" formatCode="0.00">
                  <c:v>-0.1</c:v>
                </c:pt>
                <c:pt idx="2256" formatCode="0.00">
                  <c:v>-0.1</c:v>
                </c:pt>
                <c:pt idx="2257" formatCode="0.00">
                  <c:v>-0.1</c:v>
                </c:pt>
                <c:pt idx="2258" formatCode="0.00">
                  <c:v>-0.1</c:v>
                </c:pt>
                <c:pt idx="2259" formatCode="0.00">
                  <c:v>-0.1</c:v>
                </c:pt>
                <c:pt idx="2260" formatCode="0.00">
                  <c:v>-0.1</c:v>
                </c:pt>
                <c:pt idx="2261" formatCode="0.00">
                  <c:v>-0.1</c:v>
                </c:pt>
                <c:pt idx="2262" formatCode="0.00">
                  <c:v>-0.1</c:v>
                </c:pt>
                <c:pt idx="2263" formatCode="0.00">
                  <c:v>-0.1</c:v>
                </c:pt>
                <c:pt idx="2264" formatCode="0.00">
                  <c:v>-0.1</c:v>
                </c:pt>
                <c:pt idx="2265" formatCode="0.00">
                  <c:v>-0.1</c:v>
                </c:pt>
                <c:pt idx="2266" formatCode="0.00">
                  <c:v>-0.1</c:v>
                </c:pt>
                <c:pt idx="2267" formatCode="0.00">
                  <c:v>-0.1</c:v>
                </c:pt>
                <c:pt idx="2268" formatCode="0.00">
                  <c:v>-0.1</c:v>
                </c:pt>
                <c:pt idx="2269" formatCode="0.00">
                  <c:v>-0.1</c:v>
                </c:pt>
                <c:pt idx="2270" formatCode="0.00">
                  <c:v>-0.1</c:v>
                </c:pt>
                <c:pt idx="2271" formatCode="0.00">
                  <c:v>-0.1</c:v>
                </c:pt>
                <c:pt idx="2272" formatCode="0.00">
                  <c:v>-0.1</c:v>
                </c:pt>
                <c:pt idx="2273" formatCode="0.00">
                  <c:v>-0.1</c:v>
                </c:pt>
                <c:pt idx="2274" formatCode="0.00">
                  <c:v>-0.1</c:v>
                </c:pt>
                <c:pt idx="2275" formatCode="0.00">
                  <c:v>-0.1</c:v>
                </c:pt>
                <c:pt idx="2276" formatCode="0.00">
                  <c:v>-0.1</c:v>
                </c:pt>
                <c:pt idx="2277" formatCode="0.00">
                  <c:v>-0.1</c:v>
                </c:pt>
                <c:pt idx="2278" formatCode="0.00">
                  <c:v>-0.1</c:v>
                </c:pt>
                <c:pt idx="2279" formatCode="0.00">
                  <c:v>-0.1</c:v>
                </c:pt>
                <c:pt idx="2280" formatCode="0.00">
                  <c:v>-0.1</c:v>
                </c:pt>
                <c:pt idx="2281" formatCode="0.00">
                  <c:v>-0.1</c:v>
                </c:pt>
                <c:pt idx="2282" formatCode="0.00">
                  <c:v>-0.1</c:v>
                </c:pt>
                <c:pt idx="2283" formatCode="0.00">
                  <c:v>-0.1</c:v>
                </c:pt>
                <c:pt idx="2284" formatCode="0.00">
                  <c:v>-0.1</c:v>
                </c:pt>
                <c:pt idx="2285" formatCode="0.00">
                  <c:v>-0.1</c:v>
                </c:pt>
                <c:pt idx="2286" formatCode="0.00">
                  <c:v>-0.1</c:v>
                </c:pt>
                <c:pt idx="2287" formatCode="0.00">
                  <c:v>-0.1</c:v>
                </c:pt>
                <c:pt idx="2288" formatCode="0.00">
                  <c:v>-0.1</c:v>
                </c:pt>
                <c:pt idx="2289" formatCode="0.00">
                  <c:v>-0.1</c:v>
                </c:pt>
                <c:pt idx="2290" formatCode="0.00">
                  <c:v>-0.1</c:v>
                </c:pt>
                <c:pt idx="2291" formatCode="0.00">
                  <c:v>-0.1</c:v>
                </c:pt>
                <c:pt idx="2292" formatCode="0.00">
                  <c:v>-0.1</c:v>
                </c:pt>
                <c:pt idx="2293" formatCode="0.00">
                  <c:v>-0.1</c:v>
                </c:pt>
                <c:pt idx="2294" formatCode="0.00">
                  <c:v>-0.1</c:v>
                </c:pt>
                <c:pt idx="2295" formatCode="0.00">
                  <c:v>-0.1</c:v>
                </c:pt>
                <c:pt idx="2296" formatCode="0.00">
                  <c:v>-0.1</c:v>
                </c:pt>
                <c:pt idx="2297" formatCode="0.00">
                  <c:v>-0.1</c:v>
                </c:pt>
                <c:pt idx="2298" formatCode="0.00">
                  <c:v>-0.1</c:v>
                </c:pt>
                <c:pt idx="2299" formatCode="0.00">
                  <c:v>-0.1</c:v>
                </c:pt>
                <c:pt idx="2300" formatCode="0.00">
                  <c:v>-0.1</c:v>
                </c:pt>
                <c:pt idx="2301" formatCode="0.00">
                  <c:v>-0.1</c:v>
                </c:pt>
                <c:pt idx="2302" formatCode="0.00">
                  <c:v>-0.1</c:v>
                </c:pt>
                <c:pt idx="2303" formatCode="0.00">
                  <c:v>-0.1</c:v>
                </c:pt>
                <c:pt idx="2304" formatCode="0.00">
                  <c:v>-0.1</c:v>
                </c:pt>
                <c:pt idx="2305" formatCode="0.00">
                  <c:v>-0.1</c:v>
                </c:pt>
                <c:pt idx="2306" formatCode="0.00">
                  <c:v>-0.1</c:v>
                </c:pt>
                <c:pt idx="2307" formatCode="0.00">
                  <c:v>-0.1</c:v>
                </c:pt>
                <c:pt idx="2308" formatCode="0.00">
                  <c:v>-0.1</c:v>
                </c:pt>
                <c:pt idx="2309" formatCode="0.00">
                  <c:v>-0.1</c:v>
                </c:pt>
                <c:pt idx="2310" formatCode="0.00">
                  <c:v>-0.1</c:v>
                </c:pt>
                <c:pt idx="2311" formatCode="0.00">
                  <c:v>-0.1</c:v>
                </c:pt>
                <c:pt idx="2312" formatCode="0.00">
                  <c:v>-0.1</c:v>
                </c:pt>
                <c:pt idx="2313" formatCode="0.00">
                  <c:v>-0.1</c:v>
                </c:pt>
                <c:pt idx="2314" formatCode="0.00">
                  <c:v>-0.1</c:v>
                </c:pt>
                <c:pt idx="2315" formatCode="0.00">
                  <c:v>-0.1</c:v>
                </c:pt>
                <c:pt idx="2316" formatCode="0.00">
                  <c:v>-0.1</c:v>
                </c:pt>
                <c:pt idx="2317" formatCode="0.00">
                  <c:v>-0.1</c:v>
                </c:pt>
                <c:pt idx="2318" formatCode="0.00">
                  <c:v>-0.1</c:v>
                </c:pt>
                <c:pt idx="2319" formatCode="0.00">
                  <c:v>-0.1</c:v>
                </c:pt>
                <c:pt idx="2320" formatCode="0.00">
                  <c:v>-0.1</c:v>
                </c:pt>
                <c:pt idx="2321" formatCode="0.00">
                  <c:v>-0.1</c:v>
                </c:pt>
                <c:pt idx="2322" formatCode="0.00">
                  <c:v>-0.1</c:v>
                </c:pt>
                <c:pt idx="2323" formatCode="0.00">
                  <c:v>-0.1</c:v>
                </c:pt>
                <c:pt idx="2324" formatCode="0.00">
                  <c:v>-0.1</c:v>
                </c:pt>
                <c:pt idx="2325" formatCode="0.00">
                  <c:v>-0.1</c:v>
                </c:pt>
                <c:pt idx="2326" formatCode="0.00">
                  <c:v>-0.1</c:v>
                </c:pt>
                <c:pt idx="2327" formatCode="0.00">
                  <c:v>-0.1</c:v>
                </c:pt>
                <c:pt idx="2328" formatCode="0.00">
                  <c:v>-0.1</c:v>
                </c:pt>
                <c:pt idx="2329" formatCode="0.00">
                  <c:v>-0.1</c:v>
                </c:pt>
                <c:pt idx="2330" formatCode="0.00">
                  <c:v>-0.1</c:v>
                </c:pt>
                <c:pt idx="2331" formatCode="0.00">
                  <c:v>-0.1</c:v>
                </c:pt>
                <c:pt idx="2332" formatCode="0.00">
                  <c:v>-0.1</c:v>
                </c:pt>
                <c:pt idx="2333" formatCode="0.00">
                  <c:v>-0.1</c:v>
                </c:pt>
                <c:pt idx="2334" formatCode="0.00">
                  <c:v>-0.1</c:v>
                </c:pt>
                <c:pt idx="2335" formatCode="0.00">
                  <c:v>-0.1</c:v>
                </c:pt>
                <c:pt idx="2336" formatCode="0.00">
                  <c:v>-0.1</c:v>
                </c:pt>
                <c:pt idx="2337" formatCode="0.00">
                  <c:v>-0.1</c:v>
                </c:pt>
                <c:pt idx="2338" formatCode="0.00">
                  <c:v>-0.1</c:v>
                </c:pt>
                <c:pt idx="2339" formatCode="0.00">
                  <c:v>-0.1</c:v>
                </c:pt>
                <c:pt idx="2340" formatCode="0.00">
                  <c:v>-0.1</c:v>
                </c:pt>
                <c:pt idx="2341" formatCode="0.00">
                  <c:v>-0.1</c:v>
                </c:pt>
                <c:pt idx="2342" formatCode="0.00">
                  <c:v>-0.1</c:v>
                </c:pt>
                <c:pt idx="2343" formatCode="0.00">
                  <c:v>-0.1</c:v>
                </c:pt>
                <c:pt idx="2344" formatCode="0.00">
                  <c:v>-0.1</c:v>
                </c:pt>
                <c:pt idx="2345" formatCode="0.00">
                  <c:v>-0.1</c:v>
                </c:pt>
                <c:pt idx="2346" formatCode="0.00">
                  <c:v>-0.1</c:v>
                </c:pt>
                <c:pt idx="2347" formatCode="0.00">
                  <c:v>-0.1</c:v>
                </c:pt>
                <c:pt idx="2348" formatCode="0.00">
                  <c:v>-0.1</c:v>
                </c:pt>
                <c:pt idx="2349" formatCode="0.00">
                  <c:v>-0.1</c:v>
                </c:pt>
                <c:pt idx="2350" formatCode="0.00">
                  <c:v>-0.1</c:v>
                </c:pt>
                <c:pt idx="2351" formatCode="0.00">
                  <c:v>-0.1</c:v>
                </c:pt>
                <c:pt idx="2352" formatCode="0.00">
                  <c:v>-0.1</c:v>
                </c:pt>
                <c:pt idx="2353" formatCode="0.00">
                  <c:v>-0.1</c:v>
                </c:pt>
                <c:pt idx="2354" formatCode="0.00">
                  <c:v>-0.1</c:v>
                </c:pt>
                <c:pt idx="2355" formatCode="0.00">
                  <c:v>-0.1</c:v>
                </c:pt>
                <c:pt idx="2356" formatCode="0.00">
                  <c:v>-0.1</c:v>
                </c:pt>
                <c:pt idx="2357" formatCode="0.00">
                  <c:v>-0.1</c:v>
                </c:pt>
                <c:pt idx="2358" formatCode="0.00">
                  <c:v>-0.1</c:v>
                </c:pt>
                <c:pt idx="2359" formatCode="0.00">
                  <c:v>-0.1</c:v>
                </c:pt>
                <c:pt idx="2360" formatCode="0.00">
                  <c:v>-0.1</c:v>
                </c:pt>
                <c:pt idx="2361" formatCode="0.00">
                  <c:v>-0.1</c:v>
                </c:pt>
                <c:pt idx="2362" formatCode="0.00">
                  <c:v>-0.1</c:v>
                </c:pt>
                <c:pt idx="2363" formatCode="0.00">
                  <c:v>-0.1</c:v>
                </c:pt>
                <c:pt idx="2364" formatCode="0.00">
                  <c:v>-0.1</c:v>
                </c:pt>
                <c:pt idx="2365" formatCode="0.00">
                  <c:v>-0.1</c:v>
                </c:pt>
                <c:pt idx="2366" formatCode="0.00">
                  <c:v>-0.1</c:v>
                </c:pt>
                <c:pt idx="2367" formatCode="0.00">
                  <c:v>-0.1</c:v>
                </c:pt>
                <c:pt idx="2368" formatCode="0.00">
                  <c:v>-0.1</c:v>
                </c:pt>
                <c:pt idx="2369" formatCode="0.00">
                  <c:v>-0.1</c:v>
                </c:pt>
                <c:pt idx="2370" formatCode="0.00">
                  <c:v>-0.1</c:v>
                </c:pt>
                <c:pt idx="2371" formatCode="0.00">
                  <c:v>-0.1</c:v>
                </c:pt>
                <c:pt idx="2372" formatCode="0.00">
                  <c:v>-0.1</c:v>
                </c:pt>
                <c:pt idx="2373" formatCode="0.00">
                  <c:v>-0.1</c:v>
                </c:pt>
                <c:pt idx="2374" formatCode="0.00">
                  <c:v>-0.1</c:v>
                </c:pt>
                <c:pt idx="2375" formatCode="0.00">
                  <c:v>-0.1</c:v>
                </c:pt>
                <c:pt idx="2376" formatCode="0.00">
                  <c:v>-0.1</c:v>
                </c:pt>
                <c:pt idx="2377" formatCode="0.00">
                  <c:v>-0.1</c:v>
                </c:pt>
                <c:pt idx="2378" formatCode="0.00">
                  <c:v>-0.1</c:v>
                </c:pt>
                <c:pt idx="2379" formatCode="0.00">
                  <c:v>-0.1</c:v>
                </c:pt>
                <c:pt idx="2380" formatCode="0.00">
                  <c:v>-0.1</c:v>
                </c:pt>
                <c:pt idx="2381" formatCode="0.00">
                  <c:v>-0.1</c:v>
                </c:pt>
                <c:pt idx="2382" formatCode="0.00">
                  <c:v>-0.1</c:v>
                </c:pt>
                <c:pt idx="2383" formatCode="0.00">
                  <c:v>-0.1</c:v>
                </c:pt>
                <c:pt idx="2384" formatCode="0.00">
                  <c:v>-0.1</c:v>
                </c:pt>
                <c:pt idx="2385" formatCode="0.00">
                  <c:v>-0.1</c:v>
                </c:pt>
                <c:pt idx="2386" formatCode="0.00">
                  <c:v>-0.1</c:v>
                </c:pt>
                <c:pt idx="2387" formatCode="0.00">
                  <c:v>-0.1</c:v>
                </c:pt>
                <c:pt idx="2388" formatCode="0.00">
                  <c:v>-0.1</c:v>
                </c:pt>
                <c:pt idx="2389" formatCode="0.00">
                  <c:v>-0.1</c:v>
                </c:pt>
                <c:pt idx="2390" formatCode="0.00">
                  <c:v>-0.1</c:v>
                </c:pt>
                <c:pt idx="2391" formatCode="0.00">
                  <c:v>-0.1</c:v>
                </c:pt>
                <c:pt idx="2392" formatCode="0.00">
                  <c:v>-0.1</c:v>
                </c:pt>
                <c:pt idx="2393" formatCode="0.00">
                  <c:v>-0.1</c:v>
                </c:pt>
                <c:pt idx="2394" formatCode="0.00">
                  <c:v>-0.1</c:v>
                </c:pt>
                <c:pt idx="2395" formatCode="0.00">
                  <c:v>-0.1</c:v>
                </c:pt>
                <c:pt idx="2396" formatCode="0.00">
                  <c:v>-0.1</c:v>
                </c:pt>
                <c:pt idx="2397" formatCode="0.00">
                  <c:v>-0.1</c:v>
                </c:pt>
                <c:pt idx="2398" formatCode="0.00">
                  <c:v>-0.1</c:v>
                </c:pt>
                <c:pt idx="2399" formatCode="0.00">
                  <c:v>-0.1</c:v>
                </c:pt>
                <c:pt idx="2400" formatCode="0.00">
                  <c:v>-0.1</c:v>
                </c:pt>
                <c:pt idx="2401" formatCode="0.00">
                  <c:v>-0.1</c:v>
                </c:pt>
                <c:pt idx="2402" formatCode="0.00">
                  <c:v>-0.1</c:v>
                </c:pt>
                <c:pt idx="2403" formatCode="0.00">
                  <c:v>-0.1</c:v>
                </c:pt>
                <c:pt idx="2404" formatCode="0.00">
                  <c:v>-0.1</c:v>
                </c:pt>
                <c:pt idx="2405" formatCode="0.00">
                  <c:v>-0.1</c:v>
                </c:pt>
                <c:pt idx="2406" formatCode="0.00">
                  <c:v>-0.1</c:v>
                </c:pt>
                <c:pt idx="2407" formatCode="0.00">
                  <c:v>-0.1</c:v>
                </c:pt>
                <c:pt idx="2408" formatCode="0.00">
                  <c:v>-0.1</c:v>
                </c:pt>
                <c:pt idx="2409" formatCode="0.00">
                  <c:v>-0.1</c:v>
                </c:pt>
                <c:pt idx="2410" formatCode="0.00">
                  <c:v>-0.1</c:v>
                </c:pt>
                <c:pt idx="2411" formatCode="0.00">
                  <c:v>-0.1</c:v>
                </c:pt>
                <c:pt idx="2412" formatCode="0.00">
                  <c:v>-0.1</c:v>
                </c:pt>
                <c:pt idx="2413" formatCode="0.00">
                  <c:v>-0.1</c:v>
                </c:pt>
                <c:pt idx="2414" formatCode="0.00">
                  <c:v>-0.1</c:v>
                </c:pt>
                <c:pt idx="2415" formatCode="0.00">
                  <c:v>-0.1</c:v>
                </c:pt>
                <c:pt idx="2416" formatCode="0.00">
                  <c:v>-0.1</c:v>
                </c:pt>
                <c:pt idx="2417" formatCode="0.00">
                  <c:v>-0.1</c:v>
                </c:pt>
                <c:pt idx="2418" formatCode="0.00">
                  <c:v>-0.1</c:v>
                </c:pt>
                <c:pt idx="2419" formatCode="0.00">
                  <c:v>-0.1</c:v>
                </c:pt>
                <c:pt idx="2420" formatCode="0.00">
                  <c:v>-0.1</c:v>
                </c:pt>
                <c:pt idx="2421" formatCode="0.00">
                  <c:v>-0.1</c:v>
                </c:pt>
                <c:pt idx="2422" formatCode="0.00">
                  <c:v>-0.1</c:v>
                </c:pt>
                <c:pt idx="2423" formatCode="0.00">
                  <c:v>-0.1</c:v>
                </c:pt>
                <c:pt idx="2424" formatCode="0.00">
                  <c:v>-0.1</c:v>
                </c:pt>
                <c:pt idx="2425" formatCode="0.00">
                  <c:v>-0.1</c:v>
                </c:pt>
                <c:pt idx="2426" formatCode="0.00">
                  <c:v>-0.1</c:v>
                </c:pt>
                <c:pt idx="2427" formatCode="0.00">
                  <c:v>-0.1</c:v>
                </c:pt>
                <c:pt idx="2428" formatCode="0.00">
                  <c:v>-0.1</c:v>
                </c:pt>
                <c:pt idx="2429" formatCode="0.00">
                  <c:v>-0.1</c:v>
                </c:pt>
                <c:pt idx="2430" formatCode="0.00">
                  <c:v>-0.1</c:v>
                </c:pt>
                <c:pt idx="2431" formatCode="0.00">
                  <c:v>-0.1</c:v>
                </c:pt>
                <c:pt idx="2432" formatCode="0.00">
                  <c:v>-0.1</c:v>
                </c:pt>
                <c:pt idx="2433" formatCode="0.00">
                  <c:v>-0.1</c:v>
                </c:pt>
                <c:pt idx="2434" formatCode="0.00">
                  <c:v>-0.1</c:v>
                </c:pt>
                <c:pt idx="2435" formatCode="0.00">
                  <c:v>-0.1</c:v>
                </c:pt>
                <c:pt idx="2436" formatCode="0.00">
                  <c:v>-0.1</c:v>
                </c:pt>
                <c:pt idx="2437" formatCode="0.00">
                  <c:v>-0.1</c:v>
                </c:pt>
                <c:pt idx="2438" formatCode="0.00">
                  <c:v>-0.1</c:v>
                </c:pt>
                <c:pt idx="2439" formatCode="0.00">
                  <c:v>-0.1</c:v>
                </c:pt>
                <c:pt idx="2440" formatCode="0.00">
                  <c:v>-0.1</c:v>
                </c:pt>
                <c:pt idx="2441" formatCode="0.00">
                  <c:v>-0.1</c:v>
                </c:pt>
                <c:pt idx="2442" formatCode="0.00">
                  <c:v>-0.1</c:v>
                </c:pt>
                <c:pt idx="2443" formatCode="0.00">
                  <c:v>-0.1</c:v>
                </c:pt>
                <c:pt idx="2444" formatCode="0.00">
                  <c:v>-0.1</c:v>
                </c:pt>
                <c:pt idx="2445" formatCode="0.00">
                  <c:v>-0.1</c:v>
                </c:pt>
                <c:pt idx="2446" formatCode="0.00">
                  <c:v>-0.1</c:v>
                </c:pt>
                <c:pt idx="2447" formatCode="0.00">
                  <c:v>-0.1</c:v>
                </c:pt>
                <c:pt idx="2448" formatCode="0.00">
                  <c:v>-0.1</c:v>
                </c:pt>
                <c:pt idx="2449" formatCode="0.00">
                  <c:v>-0.1</c:v>
                </c:pt>
                <c:pt idx="2450" formatCode="0.00">
                  <c:v>-0.1</c:v>
                </c:pt>
                <c:pt idx="2451" formatCode="0.00">
                  <c:v>-0.1</c:v>
                </c:pt>
                <c:pt idx="2452" formatCode="0.00">
                  <c:v>-0.1</c:v>
                </c:pt>
                <c:pt idx="2453" formatCode="0.00">
                  <c:v>-0.1</c:v>
                </c:pt>
                <c:pt idx="2454" formatCode="0.00">
                  <c:v>-0.1</c:v>
                </c:pt>
                <c:pt idx="2455" formatCode="0.00">
                  <c:v>-0.1</c:v>
                </c:pt>
                <c:pt idx="2456" formatCode="0.00">
                  <c:v>-0.1</c:v>
                </c:pt>
                <c:pt idx="2457" formatCode="0.00">
                  <c:v>-0.1</c:v>
                </c:pt>
                <c:pt idx="2458" formatCode="0.00">
                  <c:v>-0.1</c:v>
                </c:pt>
                <c:pt idx="2459" formatCode="0.00">
                  <c:v>-0.1</c:v>
                </c:pt>
                <c:pt idx="2460" formatCode="0.00">
                  <c:v>-0.1</c:v>
                </c:pt>
                <c:pt idx="2461" formatCode="0.00">
                  <c:v>-0.1</c:v>
                </c:pt>
                <c:pt idx="2462" formatCode="0.00">
                  <c:v>-0.1</c:v>
                </c:pt>
                <c:pt idx="2463" formatCode="0.00">
                  <c:v>-0.1</c:v>
                </c:pt>
                <c:pt idx="2464" formatCode="0.00">
                  <c:v>-0.1</c:v>
                </c:pt>
                <c:pt idx="2465" formatCode="0.00">
                  <c:v>-0.1</c:v>
                </c:pt>
                <c:pt idx="2466" formatCode="0.00">
                  <c:v>-0.1</c:v>
                </c:pt>
                <c:pt idx="2467" formatCode="0.00">
                  <c:v>-0.1</c:v>
                </c:pt>
                <c:pt idx="2468" formatCode="0.00">
                  <c:v>-0.1</c:v>
                </c:pt>
                <c:pt idx="2469" formatCode="0.00">
                  <c:v>-0.1</c:v>
                </c:pt>
                <c:pt idx="2470" formatCode="0.00">
                  <c:v>-0.1</c:v>
                </c:pt>
                <c:pt idx="2471" formatCode="0.00">
                  <c:v>-0.1</c:v>
                </c:pt>
                <c:pt idx="2472" formatCode="0.00">
                  <c:v>-0.1</c:v>
                </c:pt>
                <c:pt idx="2473" formatCode="0.00">
                  <c:v>-0.1</c:v>
                </c:pt>
                <c:pt idx="2474" formatCode="0.00">
                  <c:v>-0.1</c:v>
                </c:pt>
                <c:pt idx="2475" formatCode="0.00">
                  <c:v>-0.1</c:v>
                </c:pt>
                <c:pt idx="2476" formatCode="0.00">
                  <c:v>-0.1</c:v>
                </c:pt>
                <c:pt idx="2477" formatCode="0.00">
                  <c:v>-0.1</c:v>
                </c:pt>
                <c:pt idx="2478" formatCode="0.00">
                  <c:v>-0.1</c:v>
                </c:pt>
                <c:pt idx="2479" formatCode="0.00">
                  <c:v>-0.1</c:v>
                </c:pt>
                <c:pt idx="2480" formatCode="0.00">
                  <c:v>-0.1</c:v>
                </c:pt>
                <c:pt idx="2481" formatCode="0.00">
                  <c:v>-0.1</c:v>
                </c:pt>
                <c:pt idx="2482" formatCode="0.00">
                  <c:v>-0.1</c:v>
                </c:pt>
                <c:pt idx="2483" formatCode="0.00">
                  <c:v>-0.1</c:v>
                </c:pt>
                <c:pt idx="2484" formatCode="0.00">
                  <c:v>-0.1</c:v>
                </c:pt>
                <c:pt idx="2485" formatCode="0.00">
                  <c:v>-0.1</c:v>
                </c:pt>
                <c:pt idx="2486" formatCode="0.00">
                  <c:v>-0.1</c:v>
                </c:pt>
                <c:pt idx="2487" formatCode="0.00">
                  <c:v>-0.1</c:v>
                </c:pt>
                <c:pt idx="2488" formatCode="0.00">
                  <c:v>-0.1</c:v>
                </c:pt>
                <c:pt idx="2489" formatCode="0.00">
                  <c:v>-0.1</c:v>
                </c:pt>
                <c:pt idx="2490" formatCode="0.00">
                  <c:v>-0.1</c:v>
                </c:pt>
                <c:pt idx="2491" formatCode="0.00">
                  <c:v>-0.1</c:v>
                </c:pt>
                <c:pt idx="2492" formatCode="0.00">
                  <c:v>-0.1</c:v>
                </c:pt>
                <c:pt idx="2493" formatCode="0.00">
                  <c:v>-0.1</c:v>
                </c:pt>
                <c:pt idx="2494" formatCode="0.00">
                  <c:v>-0.1</c:v>
                </c:pt>
                <c:pt idx="2495" formatCode="0.00">
                  <c:v>-0.1</c:v>
                </c:pt>
                <c:pt idx="2496" formatCode="0.00">
                  <c:v>-0.1</c:v>
                </c:pt>
                <c:pt idx="2497" formatCode="0.00">
                  <c:v>-0.1</c:v>
                </c:pt>
                <c:pt idx="2498" formatCode="0.00">
                  <c:v>-0.1</c:v>
                </c:pt>
                <c:pt idx="2499" formatCode="0.00">
                  <c:v>-0.1</c:v>
                </c:pt>
                <c:pt idx="2500" formatCode="0.00">
                  <c:v>-0.1</c:v>
                </c:pt>
                <c:pt idx="2501" formatCode="0.00">
                  <c:v>-0.1</c:v>
                </c:pt>
                <c:pt idx="2502" formatCode="0.00">
                  <c:v>-0.1</c:v>
                </c:pt>
                <c:pt idx="2503" formatCode="0.00">
                  <c:v>-0.1</c:v>
                </c:pt>
                <c:pt idx="2504" formatCode="0.00">
                  <c:v>-0.1</c:v>
                </c:pt>
                <c:pt idx="2505" formatCode="0.00">
                  <c:v>-0.1</c:v>
                </c:pt>
                <c:pt idx="2506" formatCode="0.00">
                  <c:v>-0.1</c:v>
                </c:pt>
                <c:pt idx="2507" formatCode="0.00">
                  <c:v>-0.1</c:v>
                </c:pt>
                <c:pt idx="2508" formatCode="0.00">
                  <c:v>-0.1</c:v>
                </c:pt>
                <c:pt idx="2509" formatCode="0.00">
                  <c:v>-0.1</c:v>
                </c:pt>
                <c:pt idx="2510" formatCode="0.00">
                  <c:v>-0.1</c:v>
                </c:pt>
                <c:pt idx="2511" formatCode="0.00">
                  <c:v>-0.1</c:v>
                </c:pt>
                <c:pt idx="2512" formatCode="0.00">
                  <c:v>-0.1</c:v>
                </c:pt>
                <c:pt idx="2513" formatCode="0.00">
                  <c:v>-0.1</c:v>
                </c:pt>
                <c:pt idx="2514" formatCode="0.00">
                  <c:v>-0.1</c:v>
                </c:pt>
                <c:pt idx="2515" formatCode="0.00">
                  <c:v>-0.1</c:v>
                </c:pt>
                <c:pt idx="2516" formatCode="0.00">
                  <c:v>-0.1</c:v>
                </c:pt>
                <c:pt idx="2517" formatCode="0.00">
                  <c:v>-0.1</c:v>
                </c:pt>
                <c:pt idx="2518" formatCode="0.00">
                  <c:v>-0.1</c:v>
                </c:pt>
                <c:pt idx="2519" formatCode="0.00">
                  <c:v>-0.1</c:v>
                </c:pt>
                <c:pt idx="2520" formatCode="0.00">
                  <c:v>-0.1</c:v>
                </c:pt>
                <c:pt idx="2521" formatCode="0.00">
                  <c:v>-0.1</c:v>
                </c:pt>
                <c:pt idx="2522" formatCode="0.00">
                  <c:v>-0.1</c:v>
                </c:pt>
                <c:pt idx="2523" formatCode="0.00">
                  <c:v>-0.1</c:v>
                </c:pt>
                <c:pt idx="2524" formatCode="0.00">
                  <c:v>-0.1</c:v>
                </c:pt>
                <c:pt idx="2525" formatCode="0.00">
                  <c:v>-0.1</c:v>
                </c:pt>
                <c:pt idx="2526" formatCode="0.00">
                  <c:v>-0.1</c:v>
                </c:pt>
                <c:pt idx="2527" formatCode="0.00">
                  <c:v>-0.1</c:v>
                </c:pt>
                <c:pt idx="2528" formatCode="0.00">
                  <c:v>-0.1</c:v>
                </c:pt>
                <c:pt idx="2529" formatCode="0.00">
                  <c:v>-0.1</c:v>
                </c:pt>
                <c:pt idx="2530" formatCode="0.00">
                  <c:v>-0.1</c:v>
                </c:pt>
                <c:pt idx="2531" formatCode="0.00">
                  <c:v>-0.1</c:v>
                </c:pt>
                <c:pt idx="2532" formatCode="0.00">
                  <c:v>-0.1</c:v>
                </c:pt>
                <c:pt idx="2533" formatCode="0.00">
                  <c:v>-0.1</c:v>
                </c:pt>
                <c:pt idx="2534" formatCode="0.00">
                  <c:v>-0.1</c:v>
                </c:pt>
                <c:pt idx="2535" formatCode="0.00">
                  <c:v>-0.1</c:v>
                </c:pt>
                <c:pt idx="2536" formatCode="0.00">
                  <c:v>-0.1</c:v>
                </c:pt>
                <c:pt idx="2537" formatCode="0.00">
                  <c:v>-0.1</c:v>
                </c:pt>
                <c:pt idx="2538" formatCode="0.00">
                  <c:v>-0.1</c:v>
                </c:pt>
                <c:pt idx="2539" formatCode="0.00">
                  <c:v>-0.1</c:v>
                </c:pt>
                <c:pt idx="2540" formatCode="0.00">
                  <c:v>-0.1</c:v>
                </c:pt>
                <c:pt idx="2541" formatCode="0.00">
                  <c:v>-0.1</c:v>
                </c:pt>
                <c:pt idx="2542" formatCode="0.00">
                  <c:v>-0.1</c:v>
                </c:pt>
                <c:pt idx="2543" formatCode="0.00">
                  <c:v>-0.1</c:v>
                </c:pt>
                <c:pt idx="2544" formatCode="0.00">
                  <c:v>-0.1</c:v>
                </c:pt>
                <c:pt idx="2545" formatCode="0.00">
                  <c:v>-0.1</c:v>
                </c:pt>
                <c:pt idx="2546" formatCode="0.00">
                  <c:v>-0.1</c:v>
                </c:pt>
                <c:pt idx="2547" formatCode="0.00">
                  <c:v>-0.1</c:v>
                </c:pt>
                <c:pt idx="2548" formatCode="0.00">
                  <c:v>-0.1</c:v>
                </c:pt>
                <c:pt idx="2549" formatCode="0.00">
                  <c:v>-0.1</c:v>
                </c:pt>
                <c:pt idx="2550" formatCode="0.00">
                  <c:v>-0.1</c:v>
                </c:pt>
                <c:pt idx="2551" formatCode="0.00">
                  <c:v>-0.1</c:v>
                </c:pt>
                <c:pt idx="2552" formatCode="0.00">
                  <c:v>-0.1</c:v>
                </c:pt>
                <c:pt idx="2553" formatCode="0.00">
                  <c:v>-0.1</c:v>
                </c:pt>
                <c:pt idx="2554" formatCode="0.00">
                  <c:v>-0.1</c:v>
                </c:pt>
                <c:pt idx="2555" formatCode="0.00">
                  <c:v>-0.1</c:v>
                </c:pt>
                <c:pt idx="2556" formatCode="0.00">
                  <c:v>-0.1</c:v>
                </c:pt>
                <c:pt idx="2557" formatCode="0.00">
                  <c:v>-0.1</c:v>
                </c:pt>
              </c:numCache>
            </c:numRef>
          </c:val>
          <c:smooth val="0"/>
          <c:extLst>
            <c:ext xmlns:c16="http://schemas.microsoft.com/office/drawing/2014/chart" uri="{C3380CC4-5D6E-409C-BE32-E72D297353CC}">
              <c16:uniqueId val="{00000007-1797-495D-ACE5-6CC0CC23D456}"/>
            </c:ext>
          </c:extLst>
        </c:ser>
        <c:dLbls>
          <c:showLegendKey val="0"/>
          <c:showVal val="0"/>
          <c:showCatName val="0"/>
          <c:showSerName val="0"/>
          <c:showPercent val="0"/>
          <c:showBubbleSize val="0"/>
        </c:dLbls>
        <c:smooth val="0"/>
        <c:axId val="250262656"/>
        <c:axId val="250264192"/>
        <c:extLst/>
      </c:lineChart>
      <c:dateAx>
        <c:axId val="250262656"/>
        <c:scaling>
          <c:orientation val="minMax"/>
          <c:max val="45627"/>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680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3"/>
        <c:delete val="1"/>
      </c:legendEntry>
      <c:legendEntry>
        <c:idx val="4"/>
        <c:delete val="1"/>
      </c:legendEntry>
      <c:legendEntry>
        <c:idx val="5"/>
        <c:delete val="1"/>
      </c:legendEntry>
      <c:legendEntry>
        <c:idx val="7"/>
        <c:delete val="1"/>
      </c:legendEntry>
      <c:layout>
        <c:manualLayout>
          <c:xMode val="edge"/>
          <c:yMode val="edge"/>
          <c:x val="4.9999913311383773E-2"/>
          <c:y val="0"/>
          <c:w val="0.9"/>
          <c:h val="6.9941485961547922E-2"/>
        </c:manualLayout>
      </c:layout>
      <c:overlay val="0"/>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span"/>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1915398205445E-2"/>
          <c:y val="6.8918020177425141E-2"/>
          <c:w val="0.90387152367371526"/>
          <c:h val="0.85364373139063054"/>
        </c:manualLayout>
      </c:layout>
      <c:lineChart>
        <c:grouping val="standard"/>
        <c:varyColors val="0"/>
        <c:ser>
          <c:idx val="0"/>
          <c:order val="0"/>
          <c:tx>
            <c:strRef>
              <c:f>'2. Headline inflation'!$B$6</c:f>
              <c:strCache>
                <c:ptCount val="1"/>
                <c:pt idx="0">
                  <c:v>United States</c:v>
                </c:pt>
              </c:strCache>
            </c:strRef>
          </c:tx>
          <c:spPr>
            <a:ln w="28575" cap="rnd">
              <a:solidFill>
                <a:srgbClr val="037BC1"/>
              </a:solidFill>
              <a:prstDash val="solid"/>
              <a:round/>
            </a:ln>
            <a:effectLst/>
          </c:spPr>
          <c:marker>
            <c:symbol val="none"/>
          </c:marker>
          <c:cat>
            <c:numRef>
              <c:f>'2. Headlin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2. Headline inflation'!$B$7:$B$62</c:f>
              <c:numCache>
                <c:formatCode>General</c:formatCode>
                <c:ptCount val="56"/>
                <c:pt idx="0">
                  <c:v>1.5042566271120439</c:v>
                </c:pt>
                <c:pt idx="1">
                  <c:v>1.4132404181184777</c:v>
                </c:pt>
                <c:pt idx="2">
                  <c:v>1.5457843510211733</c:v>
                </c:pt>
                <c:pt idx="3">
                  <c:v>1.6594436418861491</c:v>
                </c:pt>
                <c:pt idx="4">
                  <c:v>1.5370680173394158</c:v>
                </c:pt>
                <c:pt idx="5">
                  <c:v>1.4937636751386929</c:v>
                </c:pt>
                <c:pt idx="6">
                  <c:v>1.5468053902985446</c:v>
                </c:pt>
                <c:pt idx="7">
                  <c:v>1.5022764557335755</c:v>
                </c:pt>
                <c:pt idx="8">
                  <c:v>1.3509536684507717</c:v>
                </c:pt>
                <c:pt idx="9">
                  <c:v>1.3761889023539586</c:v>
                </c:pt>
                <c:pt idx="10">
                  <c:v>1.3765382815297045</c:v>
                </c:pt>
                <c:pt idx="11">
                  <c:v>1.6010496279508901</c:v>
                </c:pt>
                <c:pt idx="12">
                  <c:v>1.8049680207750329</c:v>
                </c:pt>
                <c:pt idx="13">
                  <c:v>1.7627764645520294</c:v>
                </c:pt>
                <c:pt idx="14">
                  <c:v>1.2618440649470042</c:v>
                </c:pt>
                <c:pt idx="15">
                  <c:v>0.41628711969390331</c:v>
                </c:pt>
                <c:pt idx="16">
                  <c:v>0.45241042819683663</c:v>
                </c:pt>
                <c:pt idx="17">
                  <c:v>0.73770864601805375</c:v>
                </c:pt>
                <c:pt idx="18">
                  <c:v>0.88833178919831557</c:v>
                </c:pt>
                <c:pt idx="19">
                  <c:v>1.161333672320497</c:v>
                </c:pt>
                <c:pt idx="20">
                  <c:v>1.2757810302433947</c:v>
                </c:pt>
                <c:pt idx="21">
                  <c:v>1.1093703304561942</c:v>
                </c:pt>
                <c:pt idx="22">
                  <c:v>1.0835619042448785</c:v>
                </c:pt>
                <c:pt idx="23">
                  <c:v>1.2769108510334082</c:v>
                </c:pt>
                <c:pt idx="24">
                  <c:v>1.4773218921256603</c:v>
                </c:pt>
                <c:pt idx="25">
                  <c:v>1.7025299360763135</c:v>
                </c:pt>
                <c:pt idx="26">
                  <c:v>2.5337472027720187</c:v>
                </c:pt>
                <c:pt idx="27">
                  <c:v>3.6294529060117098</c:v>
                </c:pt>
                <c:pt idx="28">
                  <c:v>4.0470127681171864</c:v>
                </c:pt>
                <c:pt idx="29">
                  <c:v>4.2547812110597771</c:v>
                </c:pt>
                <c:pt idx="30">
                  <c:v>4.424157303371179</c:v>
                </c:pt>
                <c:pt idx="31">
                  <c:v>4.5175072479376466</c:v>
                </c:pt>
                <c:pt idx="32">
                  <c:v>4.6544757331135278</c:v>
                </c:pt>
                <c:pt idx="33">
                  <c:v>5.2226640871316787</c:v>
                </c:pt>
                <c:pt idx="34">
                  <c:v>5.8513782171832451</c:v>
                </c:pt>
                <c:pt idx="35">
                  <c:v>5.9661168078459115</c:v>
                </c:pt>
                <c:pt idx="36">
                  <c:v>6.1163763623286016</c:v>
                </c:pt>
                <c:pt idx="37">
                  <c:v>6.3889306928939904</c:v>
                </c:pt>
                <c:pt idx="38">
                  <c:v>6.7665798366656871</c:v>
                </c:pt>
                <c:pt idx="39">
                  <c:v>6.4120520317226815</c:v>
                </c:pt>
                <c:pt idx="40">
                  <c:v>6.5154721779497216</c:v>
                </c:pt>
                <c:pt idx="41">
                  <c:v>6.9756967901750011</c:v>
                </c:pt>
                <c:pt idx="42">
                  <c:v>6.3895642577545431</c:v>
                </c:pt>
                <c:pt idx="43">
                  <c:v>6.2553673868989135</c:v>
                </c:pt>
                <c:pt idx="44">
                  <c:v>6.2889528114505655</c:v>
                </c:pt>
                <c:pt idx="45">
                  <c:v>6.1262012785262554</c:v>
                </c:pt>
                <c:pt idx="46">
                  <c:v>5.6590524534684716</c:v>
                </c:pt>
                <c:pt idx="47">
                  <c:v>5.3012007640464542</c:v>
                </c:pt>
                <c:pt idx="48">
                  <c:v>5.3612234136047876</c:v>
                </c:pt>
                <c:pt idx="49">
                  <c:v>5.044184459717993</c:v>
                </c:pt>
                <c:pt idx="50">
                  <c:v>4.1740506589957427</c:v>
                </c:pt>
                <c:pt idx="51">
                  <c:v>4.2850209356470881</c:v>
                </c:pt>
                <c:pt idx="52">
                  <c:v>3.7726901062958396</c:v>
                </c:pt>
                <c:pt idx="53">
                  <c:v>2.9648940993586059</c:v>
                </c:pt>
                <c:pt idx="54">
                  <c:v>3.2804687310064029</c:v>
                </c:pt>
              </c:numCache>
            </c:numRef>
          </c:val>
          <c:smooth val="0"/>
          <c:extLst>
            <c:ext xmlns:c16="http://schemas.microsoft.com/office/drawing/2014/chart" uri="{C3380CC4-5D6E-409C-BE32-E72D297353CC}">
              <c16:uniqueId val="{00000000-4ED8-4243-9268-B2B93AB40BE6}"/>
            </c:ext>
          </c:extLst>
        </c:ser>
        <c:ser>
          <c:idx val="1"/>
          <c:order val="1"/>
          <c:tx>
            <c:strRef>
              <c:f>'2. Headline inflation'!$C$6</c:f>
              <c:strCache>
                <c:ptCount val="1"/>
                <c:pt idx="0">
                  <c:v>Euro area</c:v>
                </c:pt>
              </c:strCache>
            </c:strRef>
          </c:tx>
          <c:spPr>
            <a:ln w="28575" cap="rnd">
              <a:solidFill>
                <a:srgbClr val="8CC841"/>
              </a:solidFill>
              <a:prstDash val="solid"/>
              <a:round/>
            </a:ln>
            <a:effectLst/>
          </c:spPr>
          <c:marker>
            <c:symbol val="none"/>
          </c:marker>
          <c:cat>
            <c:numRef>
              <c:f>'2. Headlin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2. Headline inflation'!$C$7:$C$62</c:f>
              <c:numCache>
                <c:formatCode>General</c:formatCode>
                <c:ptCount val="56"/>
                <c:pt idx="0">
                  <c:v>1.38847858197928</c:v>
                </c:pt>
                <c:pt idx="1">
                  <c:v>1.4837378402279944</c:v>
                </c:pt>
                <c:pt idx="2">
                  <c:v>1.3994169096209985</c:v>
                </c:pt>
                <c:pt idx="3">
                  <c:v>1.7131242740998198</c:v>
                </c:pt>
                <c:pt idx="4">
                  <c:v>1.2216237014238907</c:v>
                </c:pt>
                <c:pt idx="5">
                  <c:v>1.2682551883163251</c:v>
                </c:pt>
                <c:pt idx="6">
                  <c:v>1.0207029369283083</c:v>
                </c:pt>
                <c:pt idx="7">
                  <c:v>1.0096153846153921</c:v>
                </c:pt>
                <c:pt idx="8">
                  <c:v>0.83325351977763251</c:v>
                </c:pt>
                <c:pt idx="9">
                  <c:v>0.7260915257471634</c:v>
                </c:pt>
                <c:pt idx="10">
                  <c:v>0.96070708041102737</c:v>
                </c:pt>
                <c:pt idx="11">
                  <c:v>1.3264129181087547</c:v>
                </c:pt>
                <c:pt idx="12">
                  <c:v>1.3694638694638384</c:v>
                </c:pt>
                <c:pt idx="13">
                  <c:v>1.2296669248643921</c:v>
                </c:pt>
                <c:pt idx="14">
                  <c:v>0.74755606670482422</c:v>
                </c:pt>
                <c:pt idx="15">
                  <c:v>0.31401655723706234</c:v>
                </c:pt>
                <c:pt idx="16">
                  <c:v>8.5526940986246913E-2</c:v>
                </c:pt>
                <c:pt idx="17">
                  <c:v>0.26565464895718094</c:v>
                </c:pt>
                <c:pt idx="18">
                  <c:v>0.38127919168793323</c:v>
                </c:pt>
                <c:pt idx="19">
                  <c:v>-0.17134697762967166</c:v>
                </c:pt>
                <c:pt idx="20">
                  <c:v>-0.3134498480242276</c:v>
                </c:pt>
                <c:pt idx="21">
                  <c:v>-0.27506402352185377</c:v>
                </c:pt>
                <c:pt idx="22">
                  <c:v>-0.28546959748773082</c:v>
                </c:pt>
                <c:pt idx="23">
                  <c:v>-0.27509011572770525</c:v>
                </c:pt>
                <c:pt idx="24">
                  <c:v>0.90064194691947819</c:v>
                </c:pt>
                <c:pt idx="25">
                  <c:v>0.93735054997590161</c:v>
                </c:pt>
                <c:pt idx="26">
                  <c:v>1.3318112633182722</c:v>
                </c:pt>
                <c:pt idx="27">
                  <c:v>1.6125972301267222</c:v>
                </c:pt>
                <c:pt idx="28">
                  <c:v>1.974933535890222</c:v>
                </c:pt>
                <c:pt idx="29">
                  <c:v>1.9019682059040255</c:v>
                </c:pt>
                <c:pt idx="30">
                  <c:v>2.1745323331120003</c:v>
                </c:pt>
                <c:pt idx="31">
                  <c:v>2.9560408124341242</c:v>
                </c:pt>
                <c:pt idx="32">
                  <c:v>3.3635064316339669</c:v>
                </c:pt>
                <c:pt idx="33">
                  <c:v>4.0517405364269621</c:v>
                </c:pt>
                <c:pt idx="34">
                  <c:v>4.8668766103638683</c:v>
                </c:pt>
                <c:pt idx="35">
                  <c:v>4.9747931132882783</c:v>
                </c:pt>
                <c:pt idx="36">
                  <c:v>5.1087266166552903</c:v>
                </c:pt>
                <c:pt idx="37">
                  <c:v>5.8751066047575184</c:v>
                </c:pt>
                <c:pt idx="38">
                  <c:v>7.4446113405934655</c:v>
                </c:pt>
                <c:pt idx="39">
                  <c:v>7.4589245705751095</c:v>
                </c:pt>
                <c:pt idx="40">
                  <c:v>8.0726256983244973</c:v>
                </c:pt>
                <c:pt idx="41">
                  <c:v>8.6637570805091713</c:v>
                </c:pt>
                <c:pt idx="42">
                  <c:v>8.8847583643118178</c:v>
                </c:pt>
                <c:pt idx="43">
                  <c:v>9.1692136704643055</c:v>
                </c:pt>
                <c:pt idx="44">
                  <c:v>9.9465339233041803</c:v>
                </c:pt>
                <c:pt idx="45">
                  <c:v>10.639853747714989</c:v>
                </c:pt>
                <c:pt idx="46">
                  <c:v>10.073710073710206</c:v>
                </c:pt>
                <c:pt idx="47">
                  <c:v>9.2152953968827269</c:v>
                </c:pt>
                <c:pt idx="48">
                  <c:v>8.6638359382063221</c:v>
                </c:pt>
                <c:pt idx="49">
                  <c:v>8.5205405889190224</c:v>
                </c:pt>
                <c:pt idx="50">
                  <c:v>6.9025775447795423</c:v>
                </c:pt>
                <c:pt idx="51">
                  <c:v>6.9672487186169585</c:v>
                </c:pt>
                <c:pt idx="52">
                  <c:v>6.1169983630567248</c:v>
                </c:pt>
                <c:pt idx="53">
                  <c:v>5.5204238591691546</c:v>
                </c:pt>
                <c:pt idx="54">
                  <c:v>5.3004438374880003</c:v>
                </c:pt>
                <c:pt idx="55">
                  <c:v>5.3</c:v>
                </c:pt>
              </c:numCache>
            </c:numRef>
          </c:val>
          <c:smooth val="0"/>
          <c:extLst>
            <c:ext xmlns:c16="http://schemas.microsoft.com/office/drawing/2014/chart" uri="{C3380CC4-5D6E-409C-BE32-E72D297353CC}">
              <c16:uniqueId val="{00000001-4ED8-4243-9268-B2B93AB40BE6}"/>
            </c:ext>
          </c:extLst>
        </c:ser>
        <c:ser>
          <c:idx val="2"/>
          <c:order val="2"/>
          <c:tx>
            <c:strRef>
              <c:f>'2. Headline inflation'!$D$6</c:f>
              <c:strCache>
                <c:ptCount val="1"/>
                <c:pt idx="0">
                  <c:v>Japan</c:v>
                </c:pt>
              </c:strCache>
            </c:strRef>
          </c:tx>
          <c:spPr>
            <a:ln w="28575" cap="rnd">
              <a:solidFill>
                <a:srgbClr val="C00000"/>
              </a:solidFill>
              <a:prstDash val="solid"/>
              <a:round/>
            </a:ln>
            <a:effectLst/>
          </c:spPr>
          <c:marker>
            <c:symbol val="none"/>
          </c:marker>
          <c:cat>
            <c:numRef>
              <c:f>'2. Headlin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2. Headline inflation'!$D$7:$D$62</c:f>
              <c:numCache>
                <c:formatCode>General</c:formatCode>
                <c:ptCount val="56"/>
                <c:pt idx="0">
                  <c:v>0.20100502512565566</c:v>
                </c:pt>
                <c:pt idx="1">
                  <c:v>0.20100502512565566</c:v>
                </c:pt>
                <c:pt idx="2">
                  <c:v>0.50403225806452401</c:v>
                </c:pt>
                <c:pt idx="3">
                  <c:v>0.90817356205890043</c:v>
                </c:pt>
                <c:pt idx="4">
                  <c:v>0.70493454179290094</c:v>
                </c:pt>
                <c:pt idx="5">
                  <c:v>0.60483870967740216</c:v>
                </c:pt>
                <c:pt idx="6">
                  <c:v>0.60483870967740216</c:v>
                </c:pt>
                <c:pt idx="7">
                  <c:v>0.20040080160352858</c:v>
                </c:pt>
                <c:pt idx="8">
                  <c:v>0.2002002002007286</c:v>
                </c:pt>
                <c:pt idx="9">
                  <c:v>0.19960079840350975</c:v>
                </c:pt>
                <c:pt idx="10">
                  <c:v>0.49999999999981171</c:v>
                </c:pt>
                <c:pt idx="11">
                  <c:v>0.80240722166511347</c:v>
                </c:pt>
                <c:pt idx="12">
                  <c:v>0.80240722166511347</c:v>
                </c:pt>
                <c:pt idx="13">
                  <c:v>0.60180541624852424</c:v>
                </c:pt>
                <c:pt idx="14">
                  <c:v>0.60180541624852424</c:v>
                </c:pt>
                <c:pt idx="15">
                  <c:v>0.19999999999933404</c:v>
                </c:pt>
                <c:pt idx="16">
                  <c:v>0.10000000000016662</c:v>
                </c:pt>
                <c:pt idx="17">
                  <c:v>0.10020040080156445</c:v>
                </c:pt>
                <c:pt idx="18">
                  <c:v>0.20040080160352858</c:v>
                </c:pt>
                <c:pt idx="19">
                  <c:v>0.10000000000016662</c:v>
                </c:pt>
                <c:pt idx="20">
                  <c:v>-0.19980019980073704</c:v>
                </c:pt>
                <c:pt idx="21">
                  <c:v>-0.59760956175296531</c:v>
                </c:pt>
                <c:pt idx="22">
                  <c:v>-0.99502487562203035</c:v>
                </c:pt>
                <c:pt idx="23">
                  <c:v>-1.1940298507464364</c:v>
                </c:pt>
                <c:pt idx="24">
                  <c:v>-0.6965174129354601</c:v>
                </c:pt>
                <c:pt idx="25">
                  <c:v>-0.49850448654019663</c:v>
                </c:pt>
                <c:pt idx="26">
                  <c:v>-0.39880358923216619</c:v>
                </c:pt>
                <c:pt idx="27">
                  <c:v>-1.097804391217283</c:v>
                </c:pt>
                <c:pt idx="28">
                  <c:v>-0.69930069930125294</c:v>
                </c:pt>
                <c:pt idx="29">
                  <c:v>-0.40040040040034697</c:v>
                </c:pt>
                <c:pt idx="30">
                  <c:v>-0.30000000000028892</c:v>
                </c:pt>
                <c:pt idx="31">
                  <c:v>-0.39960039960086347</c:v>
                </c:pt>
                <c:pt idx="32">
                  <c:v>0.2002002002007286</c:v>
                </c:pt>
                <c:pt idx="33">
                  <c:v>0.10020040080156445</c:v>
                </c:pt>
                <c:pt idx="34">
                  <c:v>0.60301507537736665</c:v>
                </c:pt>
                <c:pt idx="35">
                  <c:v>0.80563947633487398</c:v>
                </c:pt>
                <c:pt idx="36">
                  <c:v>0.50100200400784445</c:v>
                </c:pt>
                <c:pt idx="37">
                  <c:v>0.9018036072149016</c:v>
                </c:pt>
                <c:pt idx="38">
                  <c:v>1.201201201201374</c:v>
                </c:pt>
                <c:pt idx="39">
                  <c:v>2.4217961654892539</c:v>
                </c:pt>
                <c:pt idx="40">
                  <c:v>2.4144869215295239</c:v>
                </c:pt>
                <c:pt idx="41">
                  <c:v>2.3115577889450067</c:v>
                </c:pt>
                <c:pt idx="42">
                  <c:v>2.6078234704113079</c:v>
                </c:pt>
                <c:pt idx="43">
                  <c:v>3.009027081243465</c:v>
                </c:pt>
                <c:pt idx="44">
                  <c:v>2.9970029970029177</c:v>
                </c:pt>
                <c:pt idx="45">
                  <c:v>3.803803803804251</c:v>
                </c:pt>
                <c:pt idx="46">
                  <c:v>3.7962037962030237</c:v>
                </c:pt>
                <c:pt idx="47">
                  <c:v>3.9960039960035498</c:v>
                </c:pt>
                <c:pt idx="48">
                  <c:v>4.38683948155556</c:v>
                </c:pt>
                <c:pt idx="49">
                  <c:v>3.2770605759676164</c:v>
                </c:pt>
                <c:pt idx="50">
                  <c:v>3.2640949554890497</c:v>
                </c:pt>
                <c:pt idx="51">
                  <c:v>3.5467980295565749</c:v>
                </c:pt>
                <c:pt idx="52">
                  <c:v>3.2416502946948977</c:v>
                </c:pt>
                <c:pt idx="53">
                  <c:v>3.3398821218070474</c:v>
                </c:pt>
                <c:pt idx="54">
                  <c:v>3.3235581622674149</c:v>
                </c:pt>
              </c:numCache>
            </c:numRef>
          </c:val>
          <c:smooth val="0"/>
          <c:extLst>
            <c:ext xmlns:c16="http://schemas.microsoft.com/office/drawing/2014/chart" uri="{C3380CC4-5D6E-409C-BE32-E72D297353CC}">
              <c16:uniqueId val="{00000002-4ED8-4243-9268-B2B93AB40BE6}"/>
            </c:ext>
          </c:extLst>
        </c:ser>
        <c:ser>
          <c:idx val="4"/>
          <c:order val="4"/>
          <c:tx>
            <c:strRef>
              <c:f>'2. Headline inflation'!#REF!</c:f>
              <c:strCache>
                <c:ptCount val="1"/>
                <c:pt idx="0">
                  <c:v>#REF!</c:v>
                </c:pt>
              </c:strCache>
            </c:strRef>
          </c:tx>
          <c:spPr>
            <a:ln w="19050" cap="rnd">
              <a:solidFill>
                <a:schemeClr val="tx1">
                  <a:alpha val="97000"/>
                </a:schemeClr>
              </a:solidFill>
              <a:prstDash val="solid"/>
              <a:round/>
            </a:ln>
            <a:effectLst/>
          </c:spPr>
          <c:marker>
            <c:symbol val="none"/>
          </c:marker>
          <c:cat>
            <c:numRef>
              <c:f>'2. Headline inflation'!$A$7:$A$62</c:f>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f>'2. Headline inflation'!#REF!</c:f>
              <c:numCache>
                <c:formatCode>General</c:formatCode>
                <c:ptCount val="1"/>
                <c:pt idx="0">
                  <c:v>1</c:v>
                </c:pt>
              </c:numCache>
            </c:numRef>
          </c:val>
          <c:smooth val="0"/>
          <c:extLst>
            <c:ext xmlns:c16="http://schemas.microsoft.com/office/drawing/2014/chart" uri="{C3380CC4-5D6E-409C-BE32-E72D297353CC}">
              <c16:uniqueId val="{00000003-4ED8-4243-9268-B2B93AB40BE6}"/>
            </c:ext>
          </c:extLst>
        </c:ser>
        <c:dLbls>
          <c:showLegendKey val="0"/>
          <c:showVal val="0"/>
          <c:showCatName val="0"/>
          <c:showSerName val="0"/>
          <c:showPercent val="0"/>
          <c:showBubbleSize val="0"/>
        </c:dLbls>
        <c:smooth val="0"/>
        <c:axId val="279413888"/>
        <c:axId val="279415424"/>
        <c:extLst>
          <c:ext xmlns:c15="http://schemas.microsoft.com/office/drawing/2012/chart" uri="{02D57815-91ED-43cb-92C2-25804820EDAC}">
            <c15:filteredLineSeries>
              <c15:ser>
                <c:idx val="3"/>
                <c:order val="3"/>
                <c:tx>
                  <c:strRef>
                    <c:extLst>
                      <c:ext uri="{02D57815-91ED-43cb-92C2-25804820EDAC}">
                        <c15:formulaRef>
                          <c15:sqref>'2. Headline inflation'!#REF!</c15:sqref>
                        </c15:formulaRef>
                      </c:ext>
                    </c:extLst>
                    <c:strCache>
                      <c:ptCount val="1"/>
                      <c:pt idx="0">
                        <c:v>#REF!</c:v>
                      </c:pt>
                    </c:strCache>
                  </c:strRef>
                </c:tx>
                <c:spPr>
                  <a:ln w="19050" cap="rnd">
                    <a:solidFill>
                      <a:srgbClr val="F47920"/>
                    </a:solidFill>
                    <a:prstDash val="solid"/>
                    <a:round/>
                  </a:ln>
                  <a:effectLst/>
                </c:spPr>
                <c:marker>
                  <c:symbol val="none"/>
                </c:marker>
                <c:cat>
                  <c:numRef>
                    <c:extLst>
                      <c:ext uri="{02D57815-91ED-43cb-92C2-25804820EDAC}">
                        <c15:formulaRef>
                          <c15:sqref>'2. Headline inflation'!$A$7:$A$62</c15:sqref>
                        </c15:formulaRef>
                      </c:ext>
                    </c:extLst>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extLst>
                      <c:ext uri="{02D57815-91ED-43cb-92C2-25804820EDAC}">
                        <c15:formulaRef>
                          <c15:sqref>'2. Headline inflation'!#REF!</c15:sqref>
                        </c15:formulaRef>
                      </c:ext>
                    </c:extLst>
                    <c:numCache>
                      <c:formatCode>General</c:formatCode>
                      <c:ptCount val="1"/>
                      <c:pt idx="0">
                        <c:v>1</c:v>
                      </c:pt>
                    </c:numCache>
                  </c:numRef>
                </c:val>
                <c:smooth val="0"/>
                <c:extLst>
                  <c:ext xmlns:c16="http://schemas.microsoft.com/office/drawing/2014/chart" uri="{C3380CC4-5D6E-409C-BE32-E72D297353CC}">
                    <c16:uniqueId val="{00000004-4ED8-4243-9268-B2B93AB40BE6}"/>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2. Headline inflation'!#REF!</c15:sqref>
                        </c15:formulaRef>
                      </c:ext>
                    </c:extLst>
                    <c:strCache>
                      <c:ptCount val="1"/>
                      <c:pt idx="0">
                        <c:v>#REF!</c:v>
                      </c:pt>
                    </c:strCache>
                  </c:strRef>
                </c:tx>
                <c:spPr>
                  <a:ln w="28575" cap="rnd">
                    <a:solidFill>
                      <a:srgbClr val="A154A1"/>
                    </a:solidFill>
                    <a:prstDash val="solid"/>
                    <a:round/>
                  </a:ln>
                  <a:effectLst/>
                </c:spPr>
                <c:marker>
                  <c:symbol val="none"/>
                </c:marker>
                <c:cat>
                  <c:numRef>
                    <c:extLst>
                      <c:ext xmlns:c15="http://schemas.microsoft.com/office/drawing/2012/chart" uri="{02D57815-91ED-43cb-92C2-25804820EDAC}">
                        <c15:formulaRef>
                          <c15:sqref>'2. Headline inflation'!$A$7:$A$62</c15:sqref>
                        </c15:formulaRef>
                      </c:ext>
                    </c:extLst>
                    <c:numCache>
                      <c:formatCode>mmm\-yy</c:formatCode>
                      <c:ptCount val="5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numCache>
                  </c:numRef>
                </c:cat>
                <c:val>
                  <c:numRef>
                    <c:extLst xmlns:c15="http://schemas.microsoft.com/office/drawing/2012/chart">
                      <c:ext xmlns:c15="http://schemas.microsoft.com/office/drawing/2012/chart" uri="{02D57815-91ED-43cb-92C2-25804820EDAC}">
                        <c15:formulaRef>
                          <c15:sqref>'2. Headline inflation'!#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5-4ED8-4243-9268-B2B93AB40BE6}"/>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2. Headline inflation'!#REF!</c15:sqref>
                        </c15:formulaRef>
                      </c:ext>
                    </c:extLst>
                    <c:strCache>
                      <c:ptCount val="1"/>
                      <c:pt idx="0">
                        <c:v>#REF!</c:v>
                      </c:pt>
                    </c:strCache>
                  </c:strRef>
                </c:tx>
                <c:spPr>
                  <a:ln w="19050" cap="rnd">
                    <a:solidFill>
                      <a:schemeClr val="tx1"/>
                    </a:solidFill>
                    <a:round/>
                  </a:ln>
                  <a:effectLst/>
                </c:spPr>
                <c:marker>
                  <c:symbol val="none"/>
                </c:marker>
                <c:val>
                  <c:numRef>
                    <c:extLst xmlns:c15="http://schemas.microsoft.com/office/drawing/2012/chart">
                      <c:ext xmlns:c15="http://schemas.microsoft.com/office/drawing/2012/chart" uri="{02D57815-91ED-43cb-92C2-25804820EDAC}">
                        <c15:formulaRef>
                          <c15:sqref>'2. Headline inflation'!#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6-4ED8-4243-9268-B2B93AB40BE6}"/>
                  </c:ext>
                </c:extLst>
              </c15:ser>
            </c15:filteredLineSeries>
          </c:ext>
        </c:extLst>
      </c:lineChart>
      <c:dateAx>
        <c:axId val="279413888"/>
        <c:scaling>
          <c:orientation val="minMax"/>
          <c:min val="43466"/>
        </c:scaling>
        <c:delete val="0"/>
        <c:axPos val="b"/>
        <c:numFmt formatCode="mmm\-yy"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79415424"/>
        <c:crossesAt val="0"/>
        <c:auto val="0"/>
        <c:lblOffset val="0"/>
        <c:baseTimeUnit val="months"/>
        <c:majorUnit val="5"/>
        <c:majorTimeUnit val="months"/>
        <c:minorUnit val="12"/>
      </c:dateAx>
      <c:valAx>
        <c:axId val="279415424"/>
        <c:scaling>
          <c:orientation val="minMax"/>
          <c:min val="-2"/>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27941388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egendEntry>
        <c:idx val="3"/>
        <c:delete val="1"/>
      </c:legendEntry>
      <c:layout>
        <c:manualLayout>
          <c:xMode val="edge"/>
          <c:yMode val="edge"/>
          <c:x val="0.27920527777777776"/>
          <c:y val="0"/>
          <c:w val="0.4548422222222222"/>
          <c:h val="6.719264177490436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658422120090703E-2"/>
          <c:y val="6.1925128929077887E-2"/>
          <c:w val="0.94134157787990924"/>
          <c:h val="0.86669527082186315"/>
        </c:manualLayout>
      </c:layout>
      <c:lineChart>
        <c:grouping val="standard"/>
        <c:varyColors val="0"/>
        <c:ser>
          <c:idx val="0"/>
          <c:order val="0"/>
          <c:tx>
            <c:strRef>
              <c:f>'[77]EME rates EO114'!$B$5</c:f>
              <c:strCache>
                <c:ptCount val="1"/>
                <c:pt idx="0">
                  <c:v>Brazil</c:v>
                </c:pt>
              </c:strCache>
            </c:strRef>
          </c:tx>
          <c:spPr>
            <a:ln w="28575" cap="rnd" cmpd="sng" algn="ctr">
              <a:solidFill>
                <a:srgbClr val="4392CC"/>
              </a:solidFill>
              <a:prstDash val="solid"/>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W$7:$W$1467</c:f>
              <c:numCache>
                <c:formatCode>General</c:formatCode>
                <c:ptCount val="146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6.25</c:v>
                </c:pt>
                <c:pt idx="244">
                  <c:v>6.25</c:v>
                </c:pt>
                <c:pt idx="245">
                  <c:v>6.25</c:v>
                </c:pt>
                <c:pt idx="246">
                  <c:v>6.25</c:v>
                </c:pt>
                <c:pt idx="247">
                  <c:v>6.25</c:v>
                </c:pt>
                <c:pt idx="248">
                  <c:v>6.25</c:v>
                </c:pt>
                <c:pt idx="249">
                  <c:v>6.25</c:v>
                </c:pt>
                <c:pt idx="250">
                  <c:v>6.25</c:v>
                </c:pt>
                <c:pt idx="251">
                  <c:v>6.25</c:v>
                </c:pt>
                <c:pt idx="252">
                  <c:v>6.25</c:v>
                </c:pt>
                <c:pt idx="253">
                  <c:v>6.25</c:v>
                </c:pt>
                <c:pt idx="254">
                  <c:v>6.25</c:v>
                </c:pt>
                <c:pt idx="255">
                  <c:v>6.25</c:v>
                </c:pt>
                <c:pt idx="256">
                  <c:v>6.25</c:v>
                </c:pt>
                <c:pt idx="257">
                  <c:v>6.25</c:v>
                </c:pt>
                <c:pt idx="258">
                  <c:v>6.25</c:v>
                </c:pt>
                <c:pt idx="259">
                  <c:v>6.25</c:v>
                </c:pt>
                <c:pt idx="260">
                  <c:v>6.25</c:v>
                </c:pt>
                <c:pt idx="261">
                  <c:v>6.25</c:v>
                </c:pt>
                <c:pt idx="262">
                  <c:v>6.25</c:v>
                </c:pt>
                <c:pt idx="263">
                  <c:v>6.25</c:v>
                </c:pt>
                <c:pt idx="264">
                  <c:v>6.25</c:v>
                </c:pt>
                <c:pt idx="265">
                  <c:v>6.25</c:v>
                </c:pt>
                <c:pt idx="266">
                  <c:v>6.25</c:v>
                </c:pt>
                <c:pt idx="267">
                  <c:v>6.25</c:v>
                </c:pt>
                <c:pt idx="268">
                  <c:v>6.25</c:v>
                </c:pt>
                <c:pt idx="269">
                  <c:v>6.25</c:v>
                </c:pt>
                <c:pt idx="270">
                  <c:v>6.25</c:v>
                </c:pt>
                <c:pt idx="271">
                  <c:v>6.25</c:v>
                </c:pt>
                <c:pt idx="272">
                  <c:v>6.25</c:v>
                </c:pt>
                <c:pt idx="273">
                  <c:v>7.75</c:v>
                </c:pt>
                <c:pt idx="274">
                  <c:v>7.75</c:v>
                </c:pt>
                <c:pt idx="275">
                  <c:v>7.75</c:v>
                </c:pt>
                <c:pt idx="276">
                  <c:v>7.75</c:v>
                </c:pt>
                <c:pt idx="277">
                  <c:v>7.75</c:v>
                </c:pt>
                <c:pt idx="278">
                  <c:v>7.75</c:v>
                </c:pt>
                <c:pt idx="279">
                  <c:v>7.75</c:v>
                </c:pt>
                <c:pt idx="280">
                  <c:v>7.75</c:v>
                </c:pt>
                <c:pt idx="281">
                  <c:v>7.75</c:v>
                </c:pt>
                <c:pt idx="282">
                  <c:v>7.75</c:v>
                </c:pt>
                <c:pt idx="283">
                  <c:v>7.75</c:v>
                </c:pt>
                <c:pt idx="284">
                  <c:v>7.75</c:v>
                </c:pt>
                <c:pt idx="285">
                  <c:v>7.75</c:v>
                </c:pt>
                <c:pt idx="286">
                  <c:v>7.75</c:v>
                </c:pt>
                <c:pt idx="287">
                  <c:v>7.75</c:v>
                </c:pt>
                <c:pt idx="288">
                  <c:v>7.75</c:v>
                </c:pt>
                <c:pt idx="289">
                  <c:v>7.75</c:v>
                </c:pt>
                <c:pt idx="290">
                  <c:v>7.75</c:v>
                </c:pt>
                <c:pt idx="291">
                  <c:v>7.75</c:v>
                </c:pt>
                <c:pt idx="292">
                  <c:v>7.75</c:v>
                </c:pt>
                <c:pt idx="293">
                  <c:v>7.75</c:v>
                </c:pt>
                <c:pt idx="294">
                  <c:v>7.75</c:v>
                </c:pt>
                <c:pt idx="295">
                  <c:v>7.75</c:v>
                </c:pt>
                <c:pt idx="296">
                  <c:v>7.75</c:v>
                </c:pt>
                <c:pt idx="297">
                  <c:v>7.75</c:v>
                </c:pt>
                <c:pt idx="298">
                  <c:v>7.75</c:v>
                </c:pt>
                <c:pt idx="299">
                  <c:v>7.75</c:v>
                </c:pt>
                <c:pt idx="300">
                  <c:v>7.75</c:v>
                </c:pt>
                <c:pt idx="301">
                  <c:v>7.75</c:v>
                </c:pt>
                <c:pt idx="302">
                  <c:v>7.75</c:v>
                </c:pt>
                <c:pt idx="303">
                  <c:v>7.75</c:v>
                </c:pt>
                <c:pt idx="304">
                  <c:v>7.75</c:v>
                </c:pt>
                <c:pt idx="305">
                  <c:v>7.75</c:v>
                </c:pt>
                <c:pt idx="306">
                  <c:v>7.75</c:v>
                </c:pt>
                <c:pt idx="307">
                  <c:v>7.75</c:v>
                </c:pt>
                <c:pt idx="308">
                  <c:v>7.75</c:v>
                </c:pt>
                <c:pt idx="309">
                  <c:v>7.75</c:v>
                </c:pt>
                <c:pt idx="310">
                  <c:v>7.75</c:v>
                </c:pt>
                <c:pt idx="311">
                  <c:v>7.75</c:v>
                </c:pt>
                <c:pt idx="312">
                  <c:v>7.75</c:v>
                </c:pt>
                <c:pt idx="313">
                  <c:v>7.75</c:v>
                </c:pt>
                <c:pt idx="314">
                  <c:v>7.75</c:v>
                </c:pt>
                <c:pt idx="315">
                  <c:v>7.75</c:v>
                </c:pt>
                <c:pt idx="316">
                  <c:v>7.75</c:v>
                </c:pt>
                <c:pt idx="317">
                  <c:v>7.75</c:v>
                </c:pt>
                <c:pt idx="318">
                  <c:v>7.75</c:v>
                </c:pt>
                <c:pt idx="319">
                  <c:v>7.75</c:v>
                </c:pt>
                <c:pt idx="320">
                  <c:v>7.75</c:v>
                </c:pt>
                <c:pt idx="321">
                  <c:v>7.75</c:v>
                </c:pt>
                <c:pt idx="322">
                  <c:v>7.75</c:v>
                </c:pt>
                <c:pt idx="323">
                  <c:v>7.75</c:v>
                </c:pt>
                <c:pt idx="324">
                  <c:v>7.75</c:v>
                </c:pt>
                <c:pt idx="325">
                  <c:v>7.75</c:v>
                </c:pt>
                <c:pt idx="326">
                  <c:v>7.75</c:v>
                </c:pt>
                <c:pt idx="327">
                  <c:v>7.75</c:v>
                </c:pt>
                <c:pt idx="328">
                  <c:v>7.75</c:v>
                </c:pt>
                <c:pt idx="329">
                  <c:v>7.75</c:v>
                </c:pt>
                <c:pt idx="330">
                  <c:v>7.75</c:v>
                </c:pt>
                <c:pt idx="331">
                  <c:v>7.75</c:v>
                </c:pt>
                <c:pt idx="332">
                  <c:v>7.75</c:v>
                </c:pt>
                <c:pt idx="333">
                  <c:v>7.75</c:v>
                </c:pt>
                <c:pt idx="334">
                  <c:v>9.25</c:v>
                </c:pt>
                <c:pt idx="335">
                  <c:v>9.25</c:v>
                </c:pt>
                <c:pt idx="336">
                  <c:v>9.25</c:v>
                </c:pt>
                <c:pt idx="337">
                  <c:v>9.25</c:v>
                </c:pt>
                <c:pt idx="338">
                  <c:v>9.25</c:v>
                </c:pt>
                <c:pt idx="339">
                  <c:v>9.25</c:v>
                </c:pt>
                <c:pt idx="340">
                  <c:v>9.25</c:v>
                </c:pt>
                <c:pt idx="341">
                  <c:v>9.25</c:v>
                </c:pt>
                <c:pt idx="342">
                  <c:v>9.25</c:v>
                </c:pt>
                <c:pt idx="343">
                  <c:v>9.25</c:v>
                </c:pt>
                <c:pt idx="344">
                  <c:v>9.25</c:v>
                </c:pt>
                <c:pt idx="345">
                  <c:v>9.25</c:v>
                </c:pt>
                <c:pt idx="346">
                  <c:v>9.25</c:v>
                </c:pt>
                <c:pt idx="347">
                  <c:v>9.25</c:v>
                </c:pt>
                <c:pt idx="348">
                  <c:v>9.25</c:v>
                </c:pt>
                <c:pt idx="349">
                  <c:v>9.25</c:v>
                </c:pt>
                <c:pt idx="350">
                  <c:v>9.25</c:v>
                </c:pt>
                <c:pt idx="351">
                  <c:v>9.25</c:v>
                </c:pt>
                <c:pt idx="352">
                  <c:v>9.25</c:v>
                </c:pt>
                <c:pt idx="353">
                  <c:v>9.25</c:v>
                </c:pt>
                <c:pt idx="354">
                  <c:v>9.25</c:v>
                </c:pt>
                <c:pt idx="355">
                  <c:v>9.25</c:v>
                </c:pt>
                <c:pt idx="356">
                  <c:v>9.25</c:v>
                </c:pt>
                <c:pt idx="357">
                  <c:v>9.25</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25</c:v>
                </c:pt>
                <c:pt idx="388">
                  <c:v>9.25</c:v>
                </c:pt>
                <c:pt idx="389">
                  <c:v>9.25</c:v>
                </c:pt>
                <c:pt idx="390">
                  <c:v>9.25</c:v>
                </c:pt>
                <c:pt idx="391">
                  <c:v>9.25</c:v>
                </c:pt>
                <c:pt idx="392">
                  <c:v>9.25</c:v>
                </c:pt>
                <c:pt idx="393">
                  <c:v>9.25</c:v>
                </c:pt>
                <c:pt idx="394">
                  <c:v>9.25</c:v>
                </c:pt>
                <c:pt idx="395">
                  <c:v>9.25</c:v>
                </c:pt>
                <c:pt idx="396">
                  <c:v>10.75</c:v>
                </c:pt>
                <c:pt idx="397">
                  <c:v>10.75</c:v>
                </c:pt>
                <c:pt idx="398">
                  <c:v>10.75</c:v>
                </c:pt>
                <c:pt idx="399">
                  <c:v>10.75</c:v>
                </c:pt>
                <c:pt idx="400">
                  <c:v>10.75</c:v>
                </c:pt>
                <c:pt idx="401">
                  <c:v>10.75</c:v>
                </c:pt>
                <c:pt idx="402">
                  <c:v>10.75</c:v>
                </c:pt>
                <c:pt idx="403">
                  <c:v>10.75</c:v>
                </c:pt>
                <c:pt idx="404">
                  <c:v>10.75</c:v>
                </c:pt>
                <c:pt idx="405">
                  <c:v>10.75</c:v>
                </c:pt>
                <c:pt idx="406">
                  <c:v>10.75</c:v>
                </c:pt>
                <c:pt idx="407">
                  <c:v>10.75</c:v>
                </c:pt>
                <c:pt idx="408">
                  <c:v>10.75</c:v>
                </c:pt>
                <c:pt idx="409">
                  <c:v>10.75</c:v>
                </c:pt>
                <c:pt idx="410">
                  <c:v>10.75</c:v>
                </c:pt>
                <c:pt idx="411">
                  <c:v>10.75</c:v>
                </c:pt>
                <c:pt idx="412">
                  <c:v>10.75</c:v>
                </c:pt>
                <c:pt idx="413">
                  <c:v>10.75</c:v>
                </c:pt>
                <c:pt idx="414">
                  <c:v>10.75</c:v>
                </c:pt>
                <c:pt idx="415">
                  <c:v>10.75</c:v>
                </c:pt>
                <c:pt idx="416">
                  <c:v>10.75</c:v>
                </c:pt>
                <c:pt idx="417">
                  <c:v>10.75</c:v>
                </c:pt>
                <c:pt idx="418">
                  <c:v>10.75</c:v>
                </c:pt>
                <c:pt idx="419">
                  <c:v>10.75</c:v>
                </c:pt>
                <c:pt idx="420">
                  <c:v>10.75</c:v>
                </c:pt>
                <c:pt idx="421">
                  <c:v>10.75</c:v>
                </c:pt>
                <c:pt idx="422">
                  <c:v>10.75</c:v>
                </c:pt>
                <c:pt idx="423">
                  <c:v>10.75</c:v>
                </c:pt>
                <c:pt idx="424">
                  <c:v>11.75</c:v>
                </c:pt>
                <c:pt idx="425">
                  <c:v>11.75</c:v>
                </c:pt>
                <c:pt idx="426">
                  <c:v>11.75</c:v>
                </c:pt>
                <c:pt idx="427">
                  <c:v>11.75</c:v>
                </c:pt>
                <c:pt idx="428">
                  <c:v>11.75</c:v>
                </c:pt>
                <c:pt idx="429">
                  <c:v>11.75</c:v>
                </c:pt>
                <c:pt idx="430">
                  <c:v>11.75</c:v>
                </c:pt>
                <c:pt idx="431">
                  <c:v>11.75</c:v>
                </c:pt>
                <c:pt idx="432">
                  <c:v>11.75</c:v>
                </c:pt>
                <c:pt idx="433">
                  <c:v>11.75</c:v>
                </c:pt>
                <c:pt idx="434">
                  <c:v>11.75</c:v>
                </c:pt>
                <c:pt idx="435">
                  <c:v>11.75</c:v>
                </c:pt>
                <c:pt idx="436">
                  <c:v>11.75</c:v>
                </c:pt>
                <c:pt idx="437">
                  <c:v>11.75</c:v>
                </c:pt>
                <c:pt idx="438">
                  <c:v>11.75</c:v>
                </c:pt>
                <c:pt idx="439">
                  <c:v>11.75</c:v>
                </c:pt>
                <c:pt idx="440">
                  <c:v>11.75</c:v>
                </c:pt>
                <c:pt idx="441">
                  <c:v>11.75</c:v>
                </c:pt>
                <c:pt idx="442">
                  <c:v>11.75</c:v>
                </c:pt>
                <c:pt idx="443">
                  <c:v>11.75</c:v>
                </c:pt>
                <c:pt idx="444">
                  <c:v>11.75</c:v>
                </c:pt>
                <c:pt idx="445">
                  <c:v>11.75</c:v>
                </c:pt>
                <c:pt idx="446">
                  <c:v>11.75</c:v>
                </c:pt>
                <c:pt idx="447">
                  <c:v>11.75</c:v>
                </c:pt>
                <c:pt idx="448">
                  <c:v>11.75</c:v>
                </c:pt>
                <c:pt idx="449">
                  <c:v>11.75</c:v>
                </c:pt>
                <c:pt idx="450">
                  <c:v>11.75</c:v>
                </c:pt>
                <c:pt idx="451">
                  <c:v>11.75</c:v>
                </c:pt>
                <c:pt idx="452">
                  <c:v>11.75</c:v>
                </c:pt>
                <c:pt idx="453">
                  <c:v>11.75</c:v>
                </c:pt>
                <c:pt idx="454">
                  <c:v>11.75</c:v>
                </c:pt>
                <c:pt idx="455">
                  <c:v>11.75</c:v>
                </c:pt>
                <c:pt idx="456">
                  <c:v>11.75</c:v>
                </c:pt>
                <c:pt idx="457">
                  <c:v>11.75</c:v>
                </c:pt>
                <c:pt idx="458">
                  <c:v>11.75</c:v>
                </c:pt>
                <c:pt idx="459">
                  <c:v>11.75</c:v>
                </c:pt>
                <c:pt idx="460">
                  <c:v>11.75</c:v>
                </c:pt>
                <c:pt idx="461">
                  <c:v>11.75</c:v>
                </c:pt>
                <c:pt idx="462">
                  <c:v>11.75</c:v>
                </c:pt>
                <c:pt idx="463">
                  <c:v>11.75</c:v>
                </c:pt>
                <c:pt idx="464">
                  <c:v>11.75</c:v>
                </c:pt>
                <c:pt idx="465">
                  <c:v>11.75</c:v>
                </c:pt>
                <c:pt idx="466">
                  <c:v>11.75</c:v>
                </c:pt>
                <c:pt idx="467">
                  <c:v>11.75</c:v>
                </c:pt>
                <c:pt idx="468">
                  <c:v>11.75</c:v>
                </c:pt>
                <c:pt idx="469">
                  <c:v>11.75</c:v>
                </c:pt>
                <c:pt idx="470">
                  <c:v>11.75</c:v>
                </c:pt>
                <c:pt idx="471">
                  <c:v>11.75</c:v>
                </c:pt>
                <c:pt idx="472">
                  <c:v>11.75</c:v>
                </c:pt>
                <c:pt idx="473">
                  <c:v>11.75</c:v>
                </c:pt>
                <c:pt idx="474">
                  <c:v>11.75</c:v>
                </c:pt>
                <c:pt idx="475">
                  <c:v>11.75</c:v>
                </c:pt>
                <c:pt idx="476">
                  <c:v>11.75</c:v>
                </c:pt>
                <c:pt idx="477">
                  <c:v>11.75</c:v>
                </c:pt>
                <c:pt idx="478">
                  <c:v>11.75</c:v>
                </c:pt>
                <c:pt idx="479">
                  <c:v>11.75</c:v>
                </c:pt>
                <c:pt idx="480">
                  <c:v>11.75</c:v>
                </c:pt>
                <c:pt idx="481">
                  <c:v>11.75</c:v>
                </c:pt>
                <c:pt idx="482">
                  <c:v>11.75</c:v>
                </c:pt>
                <c:pt idx="483">
                  <c:v>11.75</c:v>
                </c:pt>
                <c:pt idx="484">
                  <c:v>11.75</c:v>
                </c:pt>
                <c:pt idx="485">
                  <c:v>12.75</c:v>
                </c:pt>
                <c:pt idx="486">
                  <c:v>12.75</c:v>
                </c:pt>
                <c:pt idx="487">
                  <c:v>12.75</c:v>
                </c:pt>
                <c:pt idx="488">
                  <c:v>12.75</c:v>
                </c:pt>
                <c:pt idx="489">
                  <c:v>12.75</c:v>
                </c:pt>
                <c:pt idx="490">
                  <c:v>12.75</c:v>
                </c:pt>
                <c:pt idx="491">
                  <c:v>12.75</c:v>
                </c:pt>
                <c:pt idx="492">
                  <c:v>12.75</c:v>
                </c:pt>
                <c:pt idx="493">
                  <c:v>12.75</c:v>
                </c:pt>
                <c:pt idx="494">
                  <c:v>12.75</c:v>
                </c:pt>
                <c:pt idx="495">
                  <c:v>12.75</c:v>
                </c:pt>
                <c:pt idx="496">
                  <c:v>12.75</c:v>
                </c:pt>
                <c:pt idx="497">
                  <c:v>12.75</c:v>
                </c:pt>
                <c:pt idx="498">
                  <c:v>12.75</c:v>
                </c:pt>
                <c:pt idx="499">
                  <c:v>12.75</c:v>
                </c:pt>
                <c:pt idx="500">
                  <c:v>12.75</c:v>
                </c:pt>
                <c:pt idx="501">
                  <c:v>12.75</c:v>
                </c:pt>
                <c:pt idx="502">
                  <c:v>12.75</c:v>
                </c:pt>
                <c:pt idx="503">
                  <c:v>12.75</c:v>
                </c:pt>
                <c:pt idx="504">
                  <c:v>12.75</c:v>
                </c:pt>
                <c:pt idx="505">
                  <c:v>12.75</c:v>
                </c:pt>
                <c:pt idx="506">
                  <c:v>12.75</c:v>
                </c:pt>
                <c:pt idx="507">
                  <c:v>12.75</c:v>
                </c:pt>
                <c:pt idx="508">
                  <c:v>12.75</c:v>
                </c:pt>
                <c:pt idx="509">
                  <c:v>12.75</c:v>
                </c:pt>
                <c:pt idx="510">
                  <c:v>12.75</c:v>
                </c:pt>
                <c:pt idx="511">
                  <c:v>12.75</c:v>
                </c:pt>
                <c:pt idx="512">
                  <c:v>12.75</c:v>
                </c:pt>
                <c:pt idx="513">
                  <c:v>12.75</c:v>
                </c:pt>
                <c:pt idx="514">
                  <c:v>12.75</c:v>
                </c:pt>
                <c:pt idx="515">
                  <c:v>12.75</c:v>
                </c:pt>
                <c:pt idx="516">
                  <c:v>13.25</c:v>
                </c:pt>
                <c:pt idx="517">
                  <c:v>13.25</c:v>
                </c:pt>
                <c:pt idx="518">
                  <c:v>13.25</c:v>
                </c:pt>
                <c:pt idx="519">
                  <c:v>13.25</c:v>
                </c:pt>
                <c:pt idx="520">
                  <c:v>13.25</c:v>
                </c:pt>
                <c:pt idx="521">
                  <c:v>13.25</c:v>
                </c:pt>
                <c:pt idx="522">
                  <c:v>13.25</c:v>
                </c:pt>
                <c:pt idx="523">
                  <c:v>13.25</c:v>
                </c:pt>
                <c:pt idx="524">
                  <c:v>13.25</c:v>
                </c:pt>
                <c:pt idx="525">
                  <c:v>13.25</c:v>
                </c:pt>
                <c:pt idx="526">
                  <c:v>13.25</c:v>
                </c:pt>
                <c:pt idx="527">
                  <c:v>13.25</c:v>
                </c:pt>
                <c:pt idx="528">
                  <c:v>13.25</c:v>
                </c:pt>
                <c:pt idx="529">
                  <c:v>13.25</c:v>
                </c:pt>
                <c:pt idx="530">
                  <c:v>13.25</c:v>
                </c:pt>
                <c:pt idx="531">
                  <c:v>13.25</c:v>
                </c:pt>
                <c:pt idx="532">
                  <c:v>13.25</c:v>
                </c:pt>
                <c:pt idx="533">
                  <c:v>13.25</c:v>
                </c:pt>
                <c:pt idx="534">
                  <c:v>13.25</c:v>
                </c:pt>
                <c:pt idx="535">
                  <c:v>13.25</c:v>
                </c:pt>
                <c:pt idx="536">
                  <c:v>13.25</c:v>
                </c:pt>
                <c:pt idx="537">
                  <c:v>13.25</c:v>
                </c:pt>
                <c:pt idx="538">
                  <c:v>13.25</c:v>
                </c:pt>
                <c:pt idx="539">
                  <c:v>13.25</c:v>
                </c:pt>
                <c:pt idx="540">
                  <c:v>13.25</c:v>
                </c:pt>
                <c:pt idx="541">
                  <c:v>13.25</c:v>
                </c:pt>
                <c:pt idx="542">
                  <c:v>13.25</c:v>
                </c:pt>
                <c:pt idx="543">
                  <c:v>13.25</c:v>
                </c:pt>
                <c:pt idx="544">
                  <c:v>13.25</c:v>
                </c:pt>
                <c:pt idx="545">
                  <c:v>13.25</c:v>
                </c:pt>
                <c:pt idx="546">
                  <c:v>13.25</c:v>
                </c:pt>
                <c:pt idx="547">
                  <c:v>13.25</c:v>
                </c:pt>
                <c:pt idx="548">
                  <c:v>13.25</c:v>
                </c:pt>
                <c:pt idx="549">
                  <c:v>13.25</c:v>
                </c:pt>
                <c:pt idx="550">
                  <c:v>13.25</c:v>
                </c:pt>
                <c:pt idx="551">
                  <c:v>13.25</c:v>
                </c:pt>
                <c:pt idx="552">
                  <c:v>13.25</c:v>
                </c:pt>
                <c:pt idx="553">
                  <c:v>13.25</c:v>
                </c:pt>
                <c:pt idx="554">
                  <c:v>13.25</c:v>
                </c:pt>
                <c:pt idx="555">
                  <c:v>13.25</c:v>
                </c:pt>
                <c:pt idx="556">
                  <c:v>13.25</c:v>
                </c:pt>
                <c:pt idx="557">
                  <c:v>13.25</c:v>
                </c:pt>
                <c:pt idx="558">
                  <c:v>13.25</c:v>
                </c:pt>
                <c:pt idx="559">
                  <c:v>13.25</c:v>
                </c:pt>
                <c:pt idx="560">
                  <c:v>13.25</c:v>
                </c:pt>
                <c:pt idx="561">
                  <c:v>13.25</c:v>
                </c:pt>
                <c:pt idx="562">
                  <c:v>13.25</c:v>
                </c:pt>
                <c:pt idx="563">
                  <c:v>13.25</c:v>
                </c:pt>
                <c:pt idx="564">
                  <c:v>13.25</c:v>
                </c:pt>
                <c:pt idx="565">
                  <c:v>13.25</c:v>
                </c:pt>
                <c:pt idx="566">
                  <c:v>13.25</c:v>
                </c:pt>
                <c:pt idx="567">
                  <c:v>13.25</c:v>
                </c:pt>
                <c:pt idx="568">
                  <c:v>13.25</c:v>
                </c:pt>
                <c:pt idx="569">
                  <c:v>13.25</c:v>
                </c:pt>
                <c:pt idx="570">
                  <c:v>13.25</c:v>
                </c:pt>
                <c:pt idx="571">
                  <c:v>13.25</c:v>
                </c:pt>
                <c:pt idx="572">
                  <c:v>13.25</c:v>
                </c:pt>
                <c:pt idx="573">
                  <c:v>13.25</c:v>
                </c:pt>
                <c:pt idx="574">
                  <c:v>13.25</c:v>
                </c:pt>
                <c:pt idx="575">
                  <c:v>13.25</c:v>
                </c:pt>
                <c:pt idx="576">
                  <c:v>13.25</c:v>
                </c:pt>
                <c:pt idx="577">
                  <c:v>13.75</c:v>
                </c:pt>
                <c:pt idx="578">
                  <c:v>13.75</c:v>
                </c:pt>
                <c:pt idx="579">
                  <c:v>13.75</c:v>
                </c:pt>
                <c:pt idx="580">
                  <c:v>13.75</c:v>
                </c:pt>
                <c:pt idx="581">
                  <c:v>13.75</c:v>
                </c:pt>
                <c:pt idx="582">
                  <c:v>13.75</c:v>
                </c:pt>
                <c:pt idx="583">
                  <c:v>13.75</c:v>
                </c:pt>
                <c:pt idx="584">
                  <c:v>13.75</c:v>
                </c:pt>
                <c:pt idx="585">
                  <c:v>13.75</c:v>
                </c:pt>
                <c:pt idx="586">
                  <c:v>13.75</c:v>
                </c:pt>
                <c:pt idx="587">
                  <c:v>13.75</c:v>
                </c:pt>
                <c:pt idx="588">
                  <c:v>13.75</c:v>
                </c:pt>
                <c:pt idx="589">
                  <c:v>13.75</c:v>
                </c:pt>
                <c:pt idx="590">
                  <c:v>13.75</c:v>
                </c:pt>
                <c:pt idx="591">
                  <c:v>13.75</c:v>
                </c:pt>
                <c:pt idx="592">
                  <c:v>13.75</c:v>
                </c:pt>
                <c:pt idx="593">
                  <c:v>13.75</c:v>
                </c:pt>
                <c:pt idx="594">
                  <c:v>13.75</c:v>
                </c:pt>
                <c:pt idx="595">
                  <c:v>13.75</c:v>
                </c:pt>
                <c:pt idx="596">
                  <c:v>13.75</c:v>
                </c:pt>
                <c:pt idx="597">
                  <c:v>13.75</c:v>
                </c:pt>
                <c:pt idx="598">
                  <c:v>13.75</c:v>
                </c:pt>
                <c:pt idx="599">
                  <c:v>13.75</c:v>
                </c:pt>
                <c:pt idx="600">
                  <c:v>13.75</c:v>
                </c:pt>
                <c:pt idx="601">
                  <c:v>13.75</c:v>
                </c:pt>
                <c:pt idx="602">
                  <c:v>13.75</c:v>
                </c:pt>
                <c:pt idx="603">
                  <c:v>13.75</c:v>
                </c:pt>
                <c:pt idx="604">
                  <c:v>13.75</c:v>
                </c:pt>
                <c:pt idx="605">
                  <c:v>13.75</c:v>
                </c:pt>
                <c:pt idx="606">
                  <c:v>13.75</c:v>
                </c:pt>
                <c:pt idx="607">
                  <c:v>13.75</c:v>
                </c:pt>
                <c:pt idx="608">
                  <c:v>13.75</c:v>
                </c:pt>
                <c:pt idx="609">
                  <c:v>13.75</c:v>
                </c:pt>
                <c:pt idx="610">
                  <c:v>13.75</c:v>
                </c:pt>
                <c:pt idx="611">
                  <c:v>13.75</c:v>
                </c:pt>
                <c:pt idx="612">
                  <c:v>13.75</c:v>
                </c:pt>
                <c:pt idx="613">
                  <c:v>13.75</c:v>
                </c:pt>
                <c:pt idx="614">
                  <c:v>13.75</c:v>
                </c:pt>
                <c:pt idx="615">
                  <c:v>13.75</c:v>
                </c:pt>
                <c:pt idx="616">
                  <c:v>13.75</c:v>
                </c:pt>
                <c:pt idx="617">
                  <c:v>13.75</c:v>
                </c:pt>
                <c:pt idx="618">
                  <c:v>13.75</c:v>
                </c:pt>
                <c:pt idx="619">
                  <c:v>13.75</c:v>
                </c:pt>
                <c:pt idx="620">
                  <c:v>13.75</c:v>
                </c:pt>
                <c:pt idx="621">
                  <c:v>13.75</c:v>
                </c:pt>
                <c:pt idx="622">
                  <c:v>13.75</c:v>
                </c:pt>
                <c:pt idx="623">
                  <c:v>13.75</c:v>
                </c:pt>
                <c:pt idx="624">
                  <c:v>13.75</c:v>
                </c:pt>
                <c:pt idx="625">
                  <c:v>13.75</c:v>
                </c:pt>
                <c:pt idx="626">
                  <c:v>13.75</c:v>
                </c:pt>
                <c:pt idx="627">
                  <c:v>13.75</c:v>
                </c:pt>
                <c:pt idx="628">
                  <c:v>13.75</c:v>
                </c:pt>
                <c:pt idx="629">
                  <c:v>13.75</c:v>
                </c:pt>
                <c:pt idx="630">
                  <c:v>13.75</c:v>
                </c:pt>
                <c:pt idx="631">
                  <c:v>13.75</c:v>
                </c:pt>
                <c:pt idx="632">
                  <c:v>13.75</c:v>
                </c:pt>
                <c:pt idx="633">
                  <c:v>13.75</c:v>
                </c:pt>
                <c:pt idx="634">
                  <c:v>13.75</c:v>
                </c:pt>
                <c:pt idx="635">
                  <c:v>13.75</c:v>
                </c:pt>
                <c:pt idx="636">
                  <c:v>13.75</c:v>
                </c:pt>
                <c:pt idx="637">
                  <c:v>13.75</c:v>
                </c:pt>
                <c:pt idx="638">
                  <c:v>13.75</c:v>
                </c:pt>
                <c:pt idx="639">
                  <c:v>13.75</c:v>
                </c:pt>
                <c:pt idx="640">
                  <c:v>13.75</c:v>
                </c:pt>
                <c:pt idx="641">
                  <c:v>13.75</c:v>
                </c:pt>
                <c:pt idx="642">
                  <c:v>13.75</c:v>
                </c:pt>
                <c:pt idx="643">
                  <c:v>13.75</c:v>
                </c:pt>
                <c:pt idx="644">
                  <c:v>13.75</c:v>
                </c:pt>
                <c:pt idx="645">
                  <c:v>13.75</c:v>
                </c:pt>
                <c:pt idx="646">
                  <c:v>13.75</c:v>
                </c:pt>
                <c:pt idx="647">
                  <c:v>13.75</c:v>
                </c:pt>
                <c:pt idx="648">
                  <c:v>13.75</c:v>
                </c:pt>
                <c:pt idx="649">
                  <c:v>13.75</c:v>
                </c:pt>
                <c:pt idx="650">
                  <c:v>13.75</c:v>
                </c:pt>
                <c:pt idx="651">
                  <c:v>13.75</c:v>
                </c:pt>
                <c:pt idx="652">
                  <c:v>13.75</c:v>
                </c:pt>
                <c:pt idx="653">
                  <c:v>13.75</c:v>
                </c:pt>
                <c:pt idx="654">
                  <c:v>13.75</c:v>
                </c:pt>
                <c:pt idx="655">
                  <c:v>13.75</c:v>
                </c:pt>
                <c:pt idx="656">
                  <c:v>13.75</c:v>
                </c:pt>
                <c:pt idx="657">
                  <c:v>13.75</c:v>
                </c:pt>
                <c:pt idx="658">
                  <c:v>13.75</c:v>
                </c:pt>
                <c:pt idx="659">
                  <c:v>13.75</c:v>
                </c:pt>
                <c:pt idx="660">
                  <c:v>13.75</c:v>
                </c:pt>
                <c:pt idx="661">
                  <c:v>13.75</c:v>
                </c:pt>
                <c:pt idx="662">
                  <c:v>13.75</c:v>
                </c:pt>
                <c:pt idx="663">
                  <c:v>13.75</c:v>
                </c:pt>
                <c:pt idx="664">
                  <c:v>13.75</c:v>
                </c:pt>
                <c:pt idx="665">
                  <c:v>13.75</c:v>
                </c:pt>
                <c:pt idx="666">
                  <c:v>13.75</c:v>
                </c:pt>
                <c:pt idx="667">
                  <c:v>13.75</c:v>
                </c:pt>
                <c:pt idx="668">
                  <c:v>13.75</c:v>
                </c:pt>
                <c:pt idx="669">
                  <c:v>13.75</c:v>
                </c:pt>
                <c:pt idx="670">
                  <c:v>13.75</c:v>
                </c:pt>
                <c:pt idx="671">
                  <c:v>13.75</c:v>
                </c:pt>
                <c:pt idx="672">
                  <c:v>13.75</c:v>
                </c:pt>
                <c:pt idx="673">
                  <c:v>13.75</c:v>
                </c:pt>
                <c:pt idx="674">
                  <c:v>13.75</c:v>
                </c:pt>
                <c:pt idx="675">
                  <c:v>13.75</c:v>
                </c:pt>
                <c:pt idx="676">
                  <c:v>13.75</c:v>
                </c:pt>
                <c:pt idx="677">
                  <c:v>13.75</c:v>
                </c:pt>
                <c:pt idx="678">
                  <c:v>13.75</c:v>
                </c:pt>
                <c:pt idx="679">
                  <c:v>13.75</c:v>
                </c:pt>
                <c:pt idx="680">
                  <c:v>13.75</c:v>
                </c:pt>
                <c:pt idx="681">
                  <c:v>13.75</c:v>
                </c:pt>
                <c:pt idx="682">
                  <c:v>13.75</c:v>
                </c:pt>
                <c:pt idx="683">
                  <c:v>13.75</c:v>
                </c:pt>
                <c:pt idx="684">
                  <c:v>13.75</c:v>
                </c:pt>
                <c:pt idx="685">
                  <c:v>13.75</c:v>
                </c:pt>
                <c:pt idx="686">
                  <c:v>13.75</c:v>
                </c:pt>
                <c:pt idx="687">
                  <c:v>13.75</c:v>
                </c:pt>
                <c:pt idx="688">
                  <c:v>13.75</c:v>
                </c:pt>
                <c:pt idx="689">
                  <c:v>13.75</c:v>
                </c:pt>
                <c:pt idx="690">
                  <c:v>13.75</c:v>
                </c:pt>
                <c:pt idx="691">
                  <c:v>13.75</c:v>
                </c:pt>
                <c:pt idx="692">
                  <c:v>13.75</c:v>
                </c:pt>
                <c:pt idx="693">
                  <c:v>13.75</c:v>
                </c:pt>
                <c:pt idx="694">
                  <c:v>13.75</c:v>
                </c:pt>
                <c:pt idx="695">
                  <c:v>13.75</c:v>
                </c:pt>
                <c:pt idx="696">
                  <c:v>13.75</c:v>
                </c:pt>
                <c:pt idx="697">
                  <c:v>13.75</c:v>
                </c:pt>
                <c:pt idx="698">
                  <c:v>13.75</c:v>
                </c:pt>
                <c:pt idx="699">
                  <c:v>13.75</c:v>
                </c:pt>
                <c:pt idx="700">
                  <c:v>13.75</c:v>
                </c:pt>
                <c:pt idx="701">
                  <c:v>13.75</c:v>
                </c:pt>
                <c:pt idx="702">
                  <c:v>13.75</c:v>
                </c:pt>
                <c:pt idx="703">
                  <c:v>13.75</c:v>
                </c:pt>
                <c:pt idx="704">
                  <c:v>13.75</c:v>
                </c:pt>
                <c:pt idx="705">
                  <c:v>13.75</c:v>
                </c:pt>
                <c:pt idx="706">
                  <c:v>13.75</c:v>
                </c:pt>
                <c:pt idx="707">
                  <c:v>13.75</c:v>
                </c:pt>
                <c:pt idx="708">
                  <c:v>13.75</c:v>
                </c:pt>
                <c:pt idx="709">
                  <c:v>13.75</c:v>
                </c:pt>
                <c:pt idx="710">
                  <c:v>13.75</c:v>
                </c:pt>
                <c:pt idx="711">
                  <c:v>13.75</c:v>
                </c:pt>
                <c:pt idx="712">
                  <c:v>13.75</c:v>
                </c:pt>
                <c:pt idx="713">
                  <c:v>13.75</c:v>
                </c:pt>
                <c:pt idx="714">
                  <c:v>13.75</c:v>
                </c:pt>
                <c:pt idx="715">
                  <c:v>13.75</c:v>
                </c:pt>
                <c:pt idx="716">
                  <c:v>13.75</c:v>
                </c:pt>
                <c:pt idx="717">
                  <c:v>13.75</c:v>
                </c:pt>
                <c:pt idx="718">
                  <c:v>13.75</c:v>
                </c:pt>
                <c:pt idx="719">
                  <c:v>13.75</c:v>
                </c:pt>
                <c:pt idx="720">
                  <c:v>13.75</c:v>
                </c:pt>
                <c:pt idx="721">
                  <c:v>13.75</c:v>
                </c:pt>
                <c:pt idx="722">
                  <c:v>13.75</c:v>
                </c:pt>
                <c:pt idx="723">
                  <c:v>13.75</c:v>
                </c:pt>
                <c:pt idx="724">
                  <c:v>13.75</c:v>
                </c:pt>
                <c:pt idx="725">
                  <c:v>13.75</c:v>
                </c:pt>
                <c:pt idx="726">
                  <c:v>13.75</c:v>
                </c:pt>
                <c:pt idx="727">
                  <c:v>13.75</c:v>
                </c:pt>
                <c:pt idx="728">
                  <c:v>13.75</c:v>
                </c:pt>
                <c:pt idx="729">
                  <c:v>13.75</c:v>
                </c:pt>
                <c:pt idx="730">
                  <c:v>13.75</c:v>
                </c:pt>
                <c:pt idx="731">
                  <c:v>13.75</c:v>
                </c:pt>
                <c:pt idx="732">
                  <c:v>13.75</c:v>
                </c:pt>
                <c:pt idx="733">
                  <c:v>13.75</c:v>
                </c:pt>
                <c:pt idx="734">
                  <c:v>13.75</c:v>
                </c:pt>
                <c:pt idx="735">
                  <c:v>13.75</c:v>
                </c:pt>
                <c:pt idx="736">
                  <c:v>13.75</c:v>
                </c:pt>
                <c:pt idx="737">
                  <c:v>13.75</c:v>
                </c:pt>
                <c:pt idx="738">
                  <c:v>13.75</c:v>
                </c:pt>
                <c:pt idx="739">
                  <c:v>13.75</c:v>
                </c:pt>
                <c:pt idx="740">
                  <c:v>13.75</c:v>
                </c:pt>
                <c:pt idx="741">
                  <c:v>13.75</c:v>
                </c:pt>
                <c:pt idx="742">
                  <c:v>13.75</c:v>
                </c:pt>
                <c:pt idx="743">
                  <c:v>13.75</c:v>
                </c:pt>
                <c:pt idx="744">
                  <c:v>13.75</c:v>
                </c:pt>
                <c:pt idx="745">
                  <c:v>13.75</c:v>
                </c:pt>
                <c:pt idx="746">
                  <c:v>13.75</c:v>
                </c:pt>
                <c:pt idx="747">
                  <c:v>13.75</c:v>
                </c:pt>
                <c:pt idx="748">
                  <c:v>13.75</c:v>
                </c:pt>
                <c:pt idx="749">
                  <c:v>13.75</c:v>
                </c:pt>
                <c:pt idx="750">
                  <c:v>13.75</c:v>
                </c:pt>
                <c:pt idx="751">
                  <c:v>13.75</c:v>
                </c:pt>
                <c:pt idx="752">
                  <c:v>13.75</c:v>
                </c:pt>
                <c:pt idx="753">
                  <c:v>13.75</c:v>
                </c:pt>
                <c:pt idx="754">
                  <c:v>13.75</c:v>
                </c:pt>
                <c:pt idx="755">
                  <c:v>13.75</c:v>
                </c:pt>
                <c:pt idx="756">
                  <c:v>13.75</c:v>
                </c:pt>
                <c:pt idx="757">
                  <c:v>13.75</c:v>
                </c:pt>
                <c:pt idx="758">
                  <c:v>13.75</c:v>
                </c:pt>
                <c:pt idx="759">
                  <c:v>13.75</c:v>
                </c:pt>
                <c:pt idx="760">
                  <c:v>13.75</c:v>
                </c:pt>
                <c:pt idx="761">
                  <c:v>13.75</c:v>
                </c:pt>
                <c:pt idx="762">
                  <c:v>13.75</c:v>
                </c:pt>
                <c:pt idx="763">
                  <c:v>13.75</c:v>
                </c:pt>
                <c:pt idx="764">
                  <c:v>13.75</c:v>
                </c:pt>
                <c:pt idx="765">
                  <c:v>13.75</c:v>
                </c:pt>
                <c:pt idx="766">
                  <c:v>13.75</c:v>
                </c:pt>
                <c:pt idx="767">
                  <c:v>13.75</c:v>
                </c:pt>
                <c:pt idx="768">
                  <c:v>13.75</c:v>
                </c:pt>
                <c:pt idx="769">
                  <c:v>13.75</c:v>
                </c:pt>
                <c:pt idx="770">
                  <c:v>13.75</c:v>
                </c:pt>
                <c:pt idx="771">
                  <c:v>13.75</c:v>
                </c:pt>
                <c:pt idx="772">
                  <c:v>13.75</c:v>
                </c:pt>
                <c:pt idx="773">
                  <c:v>13.75</c:v>
                </c:pt>
                <c:pt idx="774">
                  <c:v>13.75</c:v>
                </c:pt>
                <c:pt idx="775">
                  <c:v>13.75</c:v>
                </c:pt>
                <c:pt idx="776">
                  <c:v>13.75</c:v>
                </c:pt>
                <c:pt idx="777">
                  <c:v>13.75</c:v>
                </c:pt>
                <c:pt idx="778">
                  <c:v>13.75</c:v>
                </c:pt>
                <c:pt idx="779">
                  <c:v>13.75</c:v>
                </c:pt>
                <c:pt idx="780">
                  <c:v>13.75</c:v>
                </c:pt>
                <c:pt idx="781">
                  <c:v>13.75</c:v>
                </c:pt>
                <c:pt idx="782">
                  <c:v>13.75</c:v>
                </c:pt>
                <c:pt idx="783">
                  <c:v>13.75</c:v>
                </c:pt>
                <c:pt idx="784">
                  <c:v>13.75</c:v>
                </c:pt>
                <c:pt idx="785">
                  <c:v>13.75</c:v>
                </c:pt>
                <c:pt idx="786">
                  <c:v>13.75</c:v>
                </c:pt>
                <c:pt idx="787">
                  <c:v>13.75</c:v>
                </c:pt>
                <c:pt idx="788">
                  <c:v>13.75</c:v>
                </c:pt>
                <c:pt idx="789">
                  <c:v>13.75</c:v>
                </c:pt>
                <c:pt idx="790">
                  <c:v>13.75</c:v>
                </c:pt>
                <c:pt idx="791">
                  <c:v>13.75</c:v>
                </c:pt>
                <c:pt idx="792">
                  <c:v>13.75</c:v>
                </c:pt>
                <c:pt idx="793">
                  <c:v>13.75</c:v>
                </c:pt>
                <c:pt idx="794">
                  <c:v>13.75</c:v>
                </c:pt>
                <c:pt idx="795">
                  <c:v>13.75</c:v>
                </c:pt>
                <c:pt idx="796">
                  <c:v>13.75</c:v>
                </c:pt>
                <c:pt idx="797">
                  <c:v>13.75</c:v>
                </c:pt>
                <c:pt idx="798">
                  <c:v>13.75</c:v>
                </c:pt>
                <c:pt idx="799">
                  <c:v>13.75</c:v>
                </c:pt>
                <c:pt idx="800">
                  <c:v>13.75</c:v>
                </c:pt>
                <c:pt idx="801">
                  <c:v>13.75</c:v>
                </c:pt>
                <c:pt idx="802">
                  <c:v>13.75</c:v>
                </c:pt>
                <c:pt idx="803">
                  <c:v>13.75</c:v>
                </c:pt>
                <c:pt idx="804">
                  <c:v>13.75</c:v>
                </c:pt>
                <c:pt idx="805">
                  <c:v>13.75</c:v>
                </c:pt>
                <c:pt idx="806">
                  <c:v>13.75</c:v>
                </c:pt>
                <c:pt idx="807">
                  <c:v>13.75</c:v>
                </c:pt>
                <c:pt idx="808">
                  <c:v>13.75</c:v>
                </c:pt>
                <c:pt idx="809">
                  <c:v>13.75</c:v>
                </c:pt>
                <c:pt idx="810">
                  <c:v>13.75</c:v>
                </c:pt>
                <c:pt idx="811">
                  <c:v>13.75</c:v>
                </c:pt>
                <c:pt idx="812">
                  <c:v>13.75</c:v>
                </c:pt>
                <c:pt idx="813">
                  <c:v>13.75</c:v>
                </c:pt>
                <c:pt idx="814">
                  <c:v>13.75</c:v>
                </c:pt>
                <c:pt idx="815">
                  <c:v>13.75</c:v>
                </c:pt>
                <c:pt idx="816">
                  <c:v>13.75</c:v>
                </c:pt>
                <c:pt idx="817">
                  <c:v>13.75</c:v>
                </c:pt>
                <c:pt idx="818">
                  <c:v>13.75</c:v>
                </c:pt>
                <c:pt idx="819">
                  <c:v>13.75</c:v>
                </c:pt>
                <c:pt idx="820">
                  <c:v>13.75</c:v>
                </c:pt>
                <c:pt idx="821">
                  <c:v>13.75</c:v>
                </c:pt>
                <c:pt idx="822">
                  <c:v>13.75</c:v>
                </c:pt>
                <c:pt idx="823">
                  <c:v>13.75</c:v>
                </c:pt>
                <c:pt idx="824">
                  <c:v>13.75</c:v>
                </c:pt>
                <c:pt idx="825">
                  <c:v>13.75</c:v>
                </c:pt>
                <c:pt idx="826">
                  <c:v>13.75</c:v>
                </c:pt>
                <c:pt idx="827">
                  <c:v>13.75</c:v>
                </c:pt>
                <c:pt idx="828">
                  <c:v>13.75</c:v>
                </c:pt>
                <c:pt idx="829">
                  <c:v>13.75</c:v>
                </c:pt>
                <c:pt idx="830">
                  <c:v>13.75</c:v>
                </c:pt>
                <c:pt idx="831">
                  <c:v>13.75</c:v>
                </c:pt>
                <c:pt idx="832">
                  <c:v>13.75</c:v>
                </c:pt>
                <c:pt idx="833">
                  <c:v>13.75</c:v>
                </c:pt>
                <c:pt idx="834">
                  <c:v>13.75</c:v>
                </c:pt>
                <c:pt idx="835">
                  <c:v>13.75</c:v>
                </c:pt>
                <c:pt idx="836">
                  <c:v>13.75</c:v>
                </c:pt>
                <c:pt idx="837">
                  <c:v>13.75</c:v>
                </c:pt>
                <c:pt idx="838">
                  <c:v>13.75</c:v>
                </c:pt>
                <c:pt idx="839">
                  <c:v>13.75</c:v>
                </c:pt>
                <c:pt idx="840">
                  <c:v>13.75</c:v>
                </c:pt>
                <c:pt idx="841">
                  <c:v>13.75</c:v>
                </c:pt>
                <c:pt idx="842">
                  <c:v>13.75</c:v>
                </c:pt>
                <c:pt idx="843">
                  <c:v>13.75</c:v>
                </c:pt>
                <c:pt idx="844">
                  <c:v>13.75</c:v>
                </c:pt>
                <c:pt idx="845">
                  <c:v>13.75</c:v>
                </c:pt>
                <c:pt idx="846">
                  <c:v>13.75</c:v>
                </c:pt>
                <c:pt idx="847">
                  <c:v>13.75</c:v>
                </c:pt>
                <c:pt idx="848">
                  <c:v>13.75</c:v>
                </c:pt>
                <c:pt idx="849">
                  <c:v>13.75</c:v>
                </c:pt>
                <c:pt idx="850">
                  <c:v>13.75</c:v>
                </c:pt>
                <c:pt idx="851">
                  <c:v>13.75</c:v>
                </c:pt>
                <c:pt idx="852">
                  <c:v>13.75</c:v>
                </c:pt>
                <c:pt idx="853">
                  <c:v>13.75</c:v>
                </c:pt>
                <c:pt idx="854">
                  <c:v>13.75</c:v>
                </c:pt>
                <c:pt idx="855">
                  <c:v>13.75</c:v>
                </c:pt>
                <c:pt idx="856">
                  <c:v>13.75</c:v>
                </c:pt>
                <c:pt idx="857">
                  <c:v>13.75</c:v>
                </c:pt>
                <c:pt idx="858">
                  <c:v>13.75</c:v>
                </c:pt>
                <c:pt idx="859">
                  <c:v>13.75</c:v>
                </c:pt>
                <c:pt idx="860">
                  <c:v>13.75</c:v>
                </c:pt>
                <c:pt idx="861">
                  <c:v>13.75</c:v>
                </c:pt>
                <c:pt idx="862">
                  <c:v>13.75</c:v>
                </c:pt>
                <c:pt idx="863">
                  <c:v>13.75</c:v>
                </c:pt>
                <c:pt idx="864">
                  <c:v>13.75</c:v>
                </c:pt>
                <c:pt idx="865">
                  <c:v>13.75</c:v>
                </c:pt>
                <c:pt idx="866">
                  <c:v>13.75</c:v>
                </c:pt>
                <c:pt idx="867">
                  <c:v>13.75</c:v>
                </c:pt>
                <c:pt idx="868">
                  <c:v>13.75</c:v>
                </c:pt>
                <c:pt idx="869">
                  <c:v>13.75</c:v>
                </c:pt>
                <c:pt idx="870">
                  <c:v>13.75</c:v>
                </c:pt>
                <c:pt idx="871">
                  <c:v>13.75</c:v>
                </c:pt>
                <c:pt idx="872">
                  <c:v>13.75</c:v>
                </c:pt>
                <c:pt idx="873">
                  <c:v>13.75</c:v>
                </c:pt>
                <c:pt idx="874">
                  <c:v>13.75</c:v>
                </c:pt>
                <c:pt idx="875">
                  <c:v>13.75</c:v>
                </c:pt>
                <c:pt idx="876">
                  <c:v>13.75</c:v>
                </c:pt>
                <c:pt idx="877">
                  <c:v>13.75</c:v>
                </c:pt>
                <c:pt idx="878">
                  <c:v>13.75</c:v>
                </c:pt>
                <c:pt idx="879">
                  <c:v>13.75</c:v>
                </c:pt>
                <c:pt idx="880">
                  <c:v>13.75</c:v>
                </c:pt>
                <c:pt idx="881">
                  <c:v>13.75</c:v>
                </c:pt>
                <c:pt idx="882">
                  <c:v>13.75</c:v>
                </c:pt>
                <c:pt idx="883">
                  <c:v>13.75</c:v>
                </c:pt>
                <c:pt idx="884">
                  <c:v>13.75</c:v>
                </c:pt>
                <c:pt idx="885">
                  <c:v>13.75</c:v>
                </c:pt>
                <c:pt idx="886">
                  <c:v>13.75</c:v>
                </c:pt>
                <c:pt idx="887">
                  <c:v>13.75</c:v>
                </c:pt>
                <c:pt idx="888">
                  <c:v>13.75</c:v>
                </c:pt>
                <c:pt idx="889">
                  <c:v>13.75</c:v>
                </c:pt>
                <c:pt idx="890">
                  <c:v>13.75</c:v>
                </c:pt>
                <c:pt idx="891">
                  <c:v>13.75</c:v>
                </c:pt>
                <c:pt idx="892">
                  <c:v>13.75</c:v>
                </c:pt>
                <c:pt idx="893">
                  <c:v>13.75</c:v>
                </c:pt>
                <c:pt idx="894">
                  <c:v>13.75</c:v>
                </c:pt>
                <c:pt idx="895">
                  <c:v>13.75</c:v>
                </c:pt>
                <c:pt idx="896">
                  <c:v>13.75</c:v>
                </c:pt>
                <c:pt idx="897">
                  <c:v>13.75</c:v>
                </c:pt>
                <c:pt idx="898">
                  <c:v>13.75</c:v>
                </c:pt>
                <c:pt idx="899">
                  <c:v>13.75</c:v>
                </c:pt>
                <c:pt idx="900">
                  <c:v>13.75</c:v>
                </c:pt>
                <c:pt idx="901">
                  <c:v>13.75</c:v>
                </c:pt>
                <c:pt idx="902">
                  <c:v>13.75</c:v>
                </c:pt>
                <c:pt idx="903">
                  <c:v>13.75</c:v>
                </c:pt>
                <c:pt idx="904">
                  <c:v>13.75</c:v>
                </c:pt>
                <c:pt idx="905">
                  <c:v>13.75</c:v>
                </c:pt>
                <c:pt idx="906">
                  <c:v>13.75</c:v>
                </c:pt>
                <c:pt idx="907">
                  <c:v>13.75</c:v>
                </c:pt>
                <c:pt idx="908">
                  <c:v>13.75</c:v>
                </c:pt>
                <c:pt idx="909">
                  <c:v>13.75</c:v>
                </c:pt>
                <c:pt idx="910">
                  <c:v>13.75</c:v>
                </c:pt>
                <c:pt idx="911">
                  <c:v>13.75</c:v>
                </c:pt>
                <c:pt idx="912">
                  <c:v>13.75</c:v>
                </c:pt>
                <c:pt idx="913">
                  <c:v>13.75</c:v>
                </c:pt>
                <c:pt idx="914">
                  <c:v>13.75</c:v>
                </c:pt>
                <c:pt idx="915">
                  <c:v>13.75</c:v>
                </c:pt>
                <c:pt idx="916">
                  <c:v>13.75</c:v>
                </c:pt>
                <c:pt idx="917">
                  <c:v>13.75</c:v>
                </c:pt>
                <c:pt idx="918">
                  <c:v>13.75</c:v>
                </c:pt>
                <c:pt idx="919">
                  <c:v>13.75</c:v>
                </c:pt>
                <c:pt idx="920">
                  <c:v>13.75</c:v>
                </c:pt>
                <c:pt idx="921">
                  <c:v>13.75</c:v>
                </c:pt>
                <c:pt idx="922">
                  <c:v>13.75</c:v>
                </c:pt>
                <c:pt idx="923">
                  <c:v>13.75</c:v>
                </c:pt>
                <c:pt idx="924">
                  <c:v>13.75</c:v>
                </c:pt>
                <c:pt idx="925">
                  <c:v>13.75</c:v>
                </c:pt>
                <c:pt idx="926">
                  <c:v>13.75</c:v>
                </c:pt>
                <c:pt idx="927">
                  <c:v>13.75</c:v>
                </c:pt>
                <c:pt idx="928">
                  <c:v>13.75</c:v>
                </c:pt>
                <c:pt idx="929">
                  <c:v>13.75</c:v>
                </c:pt>
                <c:pt idx="930">
                  <c:v>13.75</c:v>
                </c:pt>
                <c:pt idx="931">
                  <c:v>13.75</c:v>
                </c:pt>
                <c:pt idx="932">
                  <c:v>13.75</c:v>
                </c:pt>
                <c:pt idx="933">
                  <c:v>13.75</c:v>
                </c:pt>
                <c:pt idx="934">
                  <c:v>13.75</c:v>
                </c:pt>
                <c:pt idx="935">
                  <c:v>13.75</c:v>
                </c:pt>
                <c:pt idx="936">
                  <c:v>13.75</c:v>
                </c:pt>
                <c:pt idx="937">
                  <c:v>13.75</c:v>
                </c:pt>
                <c:pt idx="938">
                  <c:v>13.75</c:v>
                </c:pt>
                <c:pt idx="939">
                  <c:v>13.75</c:v>
                </c:pt>
                <c:pt idx="940">
                  <c:v>13.75</c:v>
                </c:pt>
                <c:pt idx="941">
                  <c:v>13.75</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numCache>
            </c:numRef>
          </c:val>
          <c:smooth val="0"/>
          <c:extLst>
            <c:ext xmlns:c16="http://schemas.microsoft.com/office/drawing/2014/chart" uri="{C3380CC4-5D6E-409C-BE32-E72D297353CC}">
              <c16:uniqueId val="{00000000-B713-4791-BBFC-92EFFE39B463}"/>
            </c:ext>
          </c:extLst>
        </c:ser>
        <c:ser>
          <c:idx val="1"/>
          <c:order val="1"/>
          <c:tx>
            <c:strRef>
              <c:f>'10. Policy rates'!$X$6</c:f>
              <c:strCache>
                <c:ptCount val="1"/>
                <c:pt idx="0">
                  <c:v>India</c:v>
                </c:pt>
              </c:strCache>
            </c:strRef>
          </c:tx>
          <c:spPr>
            <a:ln w="28575" cap="rnd" cmpd="sng" algn="ctr">
              <a:solidFill>
                <a:srgbClr val="81BE37"/>
              </a:solidFill>
              <a:prstDash val="solid"/>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X$7:$X$1467</c:f>
              <c:numCache>
                <c:formatCode>General</c:formatCode>
                <c:ptCount val="1461"/>
                <c:pt idx="0">
                  <c:v>4</c:v>
                </c:pt>
                <c:pt idx="1">
                  <c:v>#N/A</c:v>
                </c:pt>
                <c:pt idx="2">
                  <c:v>#N/A</c:v>
                </c:pt>
                <c:pt idx="3">
                  <c:v>4</c:v>
                </c:pt>
                <c:pt idx="4">
                  <c:v>4</c:v>
                </c:pt>
                <c:pt idx="5">
                  <c:v>4</c:v>
                </c:pt>
                <c:pt idx="6">
                  <c:v>4</c:v>
                </c:pt>
                <c:pt idx="7">
                  <c:v>4</c:v>
                </c:pt>
                <c:pt idx="8">
                  <c:v>#N/A</c:v>
                </c:pt>
                <c:pt idx="9">
                  <c:v>#N/A</c:v>
                </c:pt>
                <c:pt idx="10">
                  <c:v>4</c:v>
                </c:pt>
                <c:pt idx="11">
                  <c:v>4</c:v>
                </c:pt>
                <c:pt idx="12">
                  <c:v>4</c:v>
                </c:pt>
                <c:pt idx="13">
                  <c:v>4</c:v>
                </c:pt>
                <c:pt idx="14">
                  <c:v>4</c:v>
                </c:pt>
                <c:pt idx="15">
                  <c:v>#N/A</c:v>
                </c:pt>
                <c:pt idx="16">
                  <c:v>#N/A</c:v>
                </c:pt>
                <c:pt idx="17">
                  <c:v>4</c:v>
                </c:pt>
                <c:pt idx="18">
                  <c:v>4</c:v>
                </c:pt>
                <c:pt idx="19">
                  <c:v>4</c:v>
                </c:pt>
                <c:pt idx="20">
                  <c:v>4</c:v>
                </c:pt>
                <c:pt idx="21">
                  <c:v>4</c:v>
                </c:pt>
                <c:pt idx="22">
                  <c:v>#N/A</c:v>
                </c:pt>
                <c:pt idx="23">
                  <c:v>#N/A</c:v>
                </c:pt>
                <c:pt idx="24">
                  <c:v>4</c:v>
                </c:pt>
                <c:pt idx="25">
                  <c:v>4</c:v>
                </c:pt>
                <c:pt idx="26">
                  <c:v>4</c:v>
                </c:pt>
                <c:pt idx="27">
                  <c:v>4</c:v>
                </c:pt>
                <c:pt idx="28">
                  <c:v>4</c:v>
                </c:pt>
                <c:pt idx="29">
                  <c:v>#N/A</c:v>
                </c:pt>
                <c:pt idx="30">
                  <c:v>#N/A</c:v>
                </c:pt>
                <c:pt idx="31">
                  <c:v>4</c:v>
                </c:pt>
                <c:pt idx="32">
                  <c:v>4</c:v>
                </c:pt>
                <c:pt idx="33">
                  <c:v>4</c:v>
                </c:pt>
                <c:pt idx="34">
                  <c:v>4</c:v>
                </c:pt>
                <c:pt idx="35">
                  <c:v>4</c:v>
                </c:pt>
                <c:pt idx="36">
                  <c:v>#N/A</c:v>
                </c:pt>
                <c:pt idx="37">
                  <c:v>#N/A</c:v>
                </c:pt>
                <c:pt idx="38">
                  <c:v>4</c:v>
                </c:pt>
                <c:pt idx="39">
                  <c:v>4</c:v>
                </c:pt>
                <c:pt idx="40">
                  <c:v>4</c:v>
                </c:pt>
                <c:pt idx="41">
                  <c:v>4</c:v>
                </c:pt>
                <c:pt idx="42">
                  <c:v>4</c:v>
                </c:pt>
                <c:pt idx="43">
                  <c:v>#N/A</c:v>
                </c:pt>
                <c:pt idx="44">
                  <c:v>#N/A</c:v>
                </c:pt>
                <c:pt idx="45">
                  <c:v>4</c:v>
                </c:pt>
                <c:pt idx="46">
                  <c:v>4</c:v>
                </c:pt>
                <c:pt idx="47">
                  <c:v>4</c:v>
                </c:pt>
                <c:pt idx="48">
                  <c:v>4</c:v>
                </c:pt>
                <c:pt idx="49">
                  <c:v>4</c:v>
                </c:pt>
                <c:pt idx="50">
                  <c:v>#N/A</c:v>
                </c:pt>
                <c:pt idx="51">
                  <c:v>#N/A</c:v>
                </c:pt>
                <c:pt idx="52">
                  <c:v>4</c:v>
                </c:pt>
                <c:pt idx="53">
                  <c:v>4</c:v>
                </c:pt>
                <c:pt idx="54">
                  <c:v>4</c:v>
                </c:pt>
                <c:pt idx="55">
                  <c:v>4</c:v>
                </c:pt>
                <c:pt idx="56">
                  <c:v>4</c:v>
                </c:pt>
                <c:pt idx="57">
                  <c:v>#N/A</c:v>
                </c:pt>
                <c:pt idx="58">
                  <c:v>#N/A</c:v>
                </c:pt>
                <c:pt idx="59">
                  <c:v>4</c:v>
                </c:pt>
                <c:pt idx="60">
                  <c:v>4</c:v>
                </c:pt>
                <c:pt idx="61">
                  <c:v>4</c:v>
                </c:pt>
                <c:pt idx="62">
                  <c:v>4</c:v>
                </c:pt>
                <c:pt idx="63">
                  <c:v>4</c:v>
                </c:pt>
                <c:pt idx="64">
                  <c:v>#N/A</c:v>
                </c:pt>
                <c:pt idx="65">
                  <c:v>#N/A</c:v>
                </c:pt>
                <c:pt idx="66">
                  <c:v>4</c:v>
                </c:pt>
                <c:pt idx="67">
                  <c:v>4</c:v>
                </c:pt>
                <c:pt idx="68">
                  <c:v>4</c:v>
                </c:pt>
                <c:pt idx="69">
                  <c:v>4</c:v>
                </c:pt>
                <c:pt idx="70">
                  <c:v>4</c:v>
                </c:pt>
                <c:pt idx="71">
                  <c:v>#N/A</c:v>
                </c:pt>
                <c:pt idx="72">
                  <c:v>#N/A</c:v>
                </c:pt>
                <c:pt idx="73">
                  <c:v>4</c:v>
                </c:pt>
                <c:pt idx="74">
                  <c:v>4</c:v>
                </c:pt>
                <c:pt idx="75">
                  <c:v>4</c:v>
                </c:pt>
                <c:pt idx="76">
                  <c:v>4</c:v>
                </c:pt>
                <c:pt idx="77">
                  <c:v>4</c:v>
                </c:pt>
                <c:pt idx="78">
                  <c:v>#N/A</c:v>
                </c:pt>
                <c:pt idx="79">
                  <c:v>#N/A</c:v>
                </c:pt>
                <c:pt idx="80">
                  <c:v>4</c:v>
                </c:pt>
                <c:pt idx="81">
                  <c:v>4</c:v>
                </c:pt>
                <c:pt idx="82">
                  <c:v>4</c:v>
                </c:pt>
                <c:pt idx="83">
                  <c:v>4</c:v>
                </c:pt>
                <c:pt idx="84">
                  <c:v>4</c:v>
                </c:pt>
                <c:pt idx="85">
                  <c:v>#N/A</c:v>
                </c:pt>
                <c:pt idx="86">
                  <c:v>#N/A</c:v>
                </c:pt>
                <c:pt idx="87">
                  <c:v>4</c:v>
                </c:pt>
                <c:pt idx="88">
                  <c:v>4</c:v>
                </c:pt>
                <c:pt idx="89">
                  <c:v>4</c:v>
                </c:pt>
                <c:pt idx="90">
                  <c:v>4</c:v>
                </c:pt>
                <c:pt idx="91">
                  <c:v>4</c:v>
                </c:pt>
                <c:pt idx="92">
                  <c:v>#N/A</c:v>
                </c:pt>
                <c:pt idx="93">
                  <c:v>#N/A</c:v>
                </c:pt>
                <c:pt idx="94">
                  <c:v>4</c:v>
                </c:pt>
                <c:pt idx="95">
                  <c:v>4</c:v>
                </c:pt>
                <c:pt idx="96">
                  <c:v>4</c:v>
                </c:pt>
                <c:pt idx="97">
                  <c:v>4</c:v>
                </c:pt>
                <c:pt idx="98">
                  <c:v>4</c:v>
                </c:pt>
                <c:pt idx="99">
                  <c:v>#N/A</c:v>
                </c:pt>
                <c:pt idx="100">
                  <c:v>#N/A</c:v>
                </c:pt>
                <c:pt idx="101">
                  <c:v>4</c:v>
                </c:pt>
                <c:pt idx="102">
                  <c:v>4</c:v>
                </c:pt>
                <c:pt idx="103">
                  <c:v>4</c:v>
                </c:pt>
                <c:pt idx="104">
                  <c:v>4</c:v>
                </c:pt>
                <c:pt idx="105">
                  <c:v>4</c:v>
                </c:pt>
                <c:pt idx="106">
                  <c:v>#N/A</c:v>
                </c:pt>
                <c:pt idx="107">
                  <c:v>#N/A</c:v>
                </c:pt>
                <c:pt idx="108">
                  <c:v>4</c:v>
                </c:pt>
                <c:pt idx="109">
                  <c:v>4</c:v>
                </c:pt>
                <c:pt idx="110">
                  <c:v>4</c:v>
                </c:pt>
                <c:pt idx="111">
                  <c:v>4</c:v>
                </c:pt>
                <c:pt idx="112">
                  <c:v>4</c:v>
                </c:pt>
                <c:pt idx="113">
                  <c:v>#N/A</c:v>
                </c:pt>
                <c:pt idx="114">
                  <c:v>#N/A</c:v>
                </c:pt>
                <c:pt idx="115">
                  <c:v>4</c:v>
                </c:pt>
                <c:pt idx="116">
                  <c:v>4</c:v>
                </c:pt>
                <c:pt idx="117">
                  <c:v>4</c:v>
                </c:pt>
                <c:pt idx="118">
                  <c:v>4</c:v>
                </c:pt>
                <c:pt idx="119">
                  <c:v>4</c:v>
                </c:pt>
                <c:pt idx="120">
                  <c:v>#N/A</c:v>
                </c:pt>
                <c:pt idx="121">
                  <c:v>#N/A</c:v>
                </c:pt>
                <c:pt idx="122">
                  <c:v>4</c:v>
                </c:pt>
                <c:pt idx="123">
                  <c:v>4</c:v>
                </c:pt>
                <c:pt idx="124">
                  <c:v>4</c:v>
                </c:pt>
                <c:pt idx="125">
                  <c:v>4</c:v>
                </c:pt>
                <c:pt idx="126">
                  <c:v>4</c:v>
                </c:pt>
                <c:pt idx="127">
                  <c:v>#N/A</c:v>
                </c:pt>
                <c:pt idx="128">
                  <c:v>#N/A</c:v>
                </c:pt>
                <c:pt idx="129">
                  <c:v>4</c:v>
                </c:pt>
                <c:pt idx="130">
                  <c:v>4</c:v>
                </c:pt>
                <c:pt idx="131">
                  <c:v>4</c:v>
                </c:pt>
                <c:pt idx="132">
                  <c:v>4</c:v>
                </c:pt>
                <c:pt idx="133">
                  <c:v>4</c:v>
                </c:pt>
                <c:pt idx="134">
                  <c:v>#N/A</c:v>
                </c:pt>
                <c:pt idx="135">
                  <c:v>#N/A</c:v>
                </c:pt>
                <c:pt idx="136">
                  <c:v>4</c:v>
                </c:pt>
                <c:pt idx="137">
                  <c:v>4</c:v>
                </c:pt>
                <c:pt idx="138">
                  <c:v>4</c:v>
                </c:pt>
                <c:pt idx="139">
                  <c:v>4</c:v>
                </c:pt>
                <c:pt idx="140">
                  <c:v>4</c:v>
                </c:pt>
                <c:pt idx="141">
                  <c:v>#N/A</c:v>
                </c:pt>
                <c:pt idx="142">
                  <c:v>#N/A</c:v>
                </c:pt>
                <c:pt idx="143">
                  <c:v>4</c:v>
                </c:pt>
                <c:pt idx="144">
                  <c:v>4</c:v>
                </c:pt>
                <c:pt idx="145">
                  <c:v>4</c:v>
                </c:pt>
                <c:pt idx="146">
                  <c:v>4</c:v>
                </c:pt>
                <c:pt idx="147">
                  <c:v>4</c:v>
                </c:pt>
                <c:pt idx="148">
                  <c:v>#N/A</c:v>
                </c:pt>
                <c:pt idx="149">
                  <c:v>#N/A</c:v>
                </c:pt>
                <c:pt idx="150">
                  <c:v>4</c:v>
                </c:pt>
                <c:pt idx="151">
                  <c:v>4</c:v>
                </c:pt>
                <c:pt idx="152">
                  <c:v>4</c:v>
                </c:pt>
                <c:pt idx="153">
                  <c:v>4</c:v>
                </c:pt>
                <c:pt idx="154">
                  <c:v>4</c:v>
                </c:pt>
                <c:pt idx="155">
                  <c:v>#N/A</c:v>
                </c:pt>
                <c:pt idx="156">
                  <c:v>#N/A</c:v>
                </c:pt>
                <c:pt idx="157">
                  <c:v>4</c:v>
                </c:pt>
                <c:pt idx="158">
                  <c:v>4</c:v>
                </c:pt>
                <c:pt idx="159">
                  <c:v>4</c:v>
                </c:pt>
                <c:pt idx="160">
                  <c:v>4</c:v>
                </c:pt>
                <c:pt idx="161">
                  <c:v>4</c:v>
                </c:pt>
                <c:pt idx="162">
                  <c:v>#N/A</c:v>
                </c:pt>
                <c:pt idx="163">
                  <c:v>#N/A</c:v>
                </c:pt>
                <c:pt idx="164">
                  <c:v>4</c:v>
                </c:pt>
                <c:pt idx="165">
                  <c:v>4</c:v>
                </c:pt>
                <c:pt idx="166">
                  <c:v>4</c:v>
                </c:pt>
                <c:pt idx="167">
                  <c:v>4</c:v>
                </c:pt>
                <c:pt idx="168">
                  <c:v>4</c:v>
                </c:pt>
                <c:pt idx="169">
                  <c:v>#N/A</c:v>
                </c:pt>
                <c:pt idx="170">
                  <c:v>#N/A</c:v>
                </c:pt>
                <c:pt idx="171">
                  <c:v>4</c:v>
                </c:pt>
                <c:pt idx="172">
                  <c:v>4</c:v>
                </c:pt>
                <c:pt idx="173">
                  <c:v>4</c:v>
                </c:pt>
                <c:pt idx="174">
                  <c:v>4</c:v>
                </c:pt>
                <c:pt idx="175">
                  <c:v>4</c:v>
                </c:pt>
                <c:pt idx="176">
                  <c:v>#N/A</c:v>
                </c:pt>
                <c:pt idx="177">
                  <c:v>#N/A</c:v>
                </c:pt>
                <c:pt idx="178">
                  <c:v>4</c:v>
                </c:pt>
                <c:pt idx="179">
                  <c:v>4</c:v>
                </c:pt>
                <c:pt idx="180">
                  <c:v>4</c:v>
                </c:pt>
                <c:pt idx="181">
                  <c:v>4</c:v>
                </c:pt>
                <c:pt idx="182">
                  <c:v>4</c:v>
                </c:pt>
                <c:pt idx="183">
                  <c:v>#N/A</c:v>
                </c:pt>
                <c:pt idx="184">
                  <c:v>#N/A</c:v>
                </c:pt>
                <c:pt idx="185">
                  <c:v>4</c:v>
                </c:pt>
                <c:pt idx="186">
                  <c:v>4</c:v>
                </c:pt>
                <c:pt idx="187">
                  <c:v>4</c:v>
                </c:pt>
                <c:pt idx="188">
                  <c:v>4</c:v>
                </c:pt>
                <c:pt idx="189">
                  <c:v>4</c:v>
                </c:pt>
                <c:pt idx="190">
                  <c:v>#N/A</c:v>
                </c:pt>
                <c:pt idx="191">
                  <c:v>#N/A</c:v>
                </c:pt>
                <c:pt idx="192">
                  <c:v>4</c:v>
                </c:pt>
                <c:pt idx="193">
                  <c:v>4</c:v>
                </c:pt>
                <c:pt idx="194">
                  <c:v>4</c:v>
                </c:pt>
                <c:pt idx="195">
                  <c:v>4</c:v>
                </c:pt>
                <c:pt idx="196">
                  <c:v>4</c:v>
                </c:pt>
                <c:pt idx="197">
                  <c:v>#N/A</c:v>
                </c:pt>
                <c:pt idx="198">
                  <c:v>#N/A</c:v>
                </c:pt>
                <c:pt idx="199">
                  <c:v>4</c:v>
                </c:pt>
                <c:pt idx="200">
                  <c:v>4</c:v>
                </c:pt>
                <c:pt idx="201">
                  <c:v>4</c:v>
                </c:pt>
                <c:pt idx="202">
                  <c:v>4</c:v>
                </c:pt>
                <c:pt idx="203">
                  <c:v>4</c:v>
                </c:pt>
                <c:pt idx="204">
                  <c:v>#N/A</c:v>
                </c:pt>
                <c:pt idx="205">
                  <c:v>#N/A</c:v>
                </c:pt>
                <c:pt idx="206">
                  <c:v>4</c:v>
                </c:pt>
                <c:pt idx="207">
                  <c:v>4</c:v>
                </c:pt>
                <c:pt idx="208">
                  <c:v>4</c:v>
                </c:pt>
                <c:pt idx="209">
                  <c:v>4</c:v>
                </c:pt>
                <c:pt idx="210">
                  <c:v>4</c:v>
                </c:pt>
                <c:pt idx="211">
                  <c:v>#N/A</c:v>
                </c:pt>
                <c:pt idx="212">
                  <c:v>#N/A</c:v>
                </c:pt>
                <c:pt idx="213">
                  <c:v>4</c:v>
                </c:pt>
                <c:pt idx="214">
                  <c:v>4</c:v>
                </c:pt>
                <c:pt idx="215">
                  <c:v>4</c:v>
                </c:pt>
                <c:pt idx="216">
                  <c:v>4</c:v>
                </c:pt>
                <c:pt idx="217">
                  <c:v>4</c:v>
                </c:pt>
                <c:pt idx="218">
                  <c:v>#N/A</c:v>
                </c:pt>
                <c:pt idx="219">
                  <c:v>#N/A</c:v>
                </c:pt>
                <c:pt idx="220">
                  <c:v>4</c:v>
                </c:pt>
                <c:pt idx="221">
                  <c:v>4</c:v>
                </c:pt>
                <c:pt idx="222">
                  <c:v>4</c:v>
                </c:pt>
                <c:pt idx="223">
                  <c:v>4</c:v>
                </c:pt>
                <c:pt idx="224">
                  <c:v>4</c:v>
                </c:pt>
                <c:pt idx="225">
                  <c:v>#N/A</c:v>
                </c:pt>
                <c:pt idx="226">
                  <c:v>#N/A</c:v>
                </c:pt>
                <c:pt idx="227">
                  <c:v>4</c:v>
                </c:pt>
                <c:pt idx="228">
                  <c:v>4</c:v>
                </c:pt>
                <c:pt idx="229">
                  <c:v>4</c:v>
                </c:pt>
                <c:pt idx="230">
                  <c:v>4</c:v>
                </c:pt>
                <c:pt idx="231">
                  <c:v>4</c:v>
                </c:pt>
                <c:pt idx="232">
                  <c:v>#N/A</c:v>
                </c:pt>
                <c:pt idx="233">
                  <c:v>#N/A</c:v>
                </c:pt>
                <c:pt idx="234">
                  <c:v>4</c:v>
                </c:pt>
                <c:pt idx="235">
                  <c:v>4</c:v>
                </c:pt>
                <c:pt idx="236">
                  <c:v>4</c:v>
                </c:pt>
                <c:pt idx="237">
                  <c:v>4</c:v>
                </c:pt>
                <c:pt idx="238">
                  <c:v>4</c:v>
                </c:pt>
                <c:pt idx="239">
                  <c:v>#N/A</c:v>
                </c:pt>
                <c:pt idx="240">
                  <c:v>#N/A</c:v>
                </c:pt>
                <c:pt idx="241">
                  <c:v>4</c:v>
                </c:pt>
                <c:pt idx="242">
                  <c:v>4</c:v>
                </c:pt>
                <c:pt idx="243">
                  <c:v>4</c:v>
                </c:pt>
                <c:pt idx="244">
                  <c:v>4</c:v>
                </c:pt>
                <c:pt idx="245">
                  <c:v>4</c:v>
                </c:pt>
                <c:pt idx="246">
                  <c:v>#N/A</c:v>
                </c:pt>
                <c:pt idx="247">
                  <c:v>#N/A</c:v>
                </c:pt>
                <c:pt idx="248">
                  <c:v>4</c:v>
                </c:pt>
                <c:pt idx="249">
                  <c:v>4</c:v>
                </c:pt>
                <c:pt idx="250">
                  <c:v>4</c:v>
                </c:pt>
                <c:pt idx="251">
                  <c:v>4</c:v>
                </c:pt>
                <c:pt idx="252">
                  <c:v>4</c:v>
                </c:pt>
                <c:pt idx="253">
                  <c:v>#N/A</c:v>
                </c:pt>
                <c:pt idx="254">
                  <c:v>#N/A</c:v>
                </c:pt>
                <c:pt idx="255">
                  <c:v>4</c:v>
                </c:pt>
                <c:pt idx="256">
                  <c:v>4</c:v>
                </c:pt>
                <c:pt idx="257">
                  <c:v>4</c:v>
                </c:pt>
                <c:pt idx="258">
                  <c:v>4</c:v>
                </c:pt>
                <c:pt idx="259">
                  <c:v>4</c:v>
                </c:pt>
                <c:pt idx="260">
                  <c:v>#N/A</c:v>
                </c:pt>
                <c:pt idx="261">
                  <c:v>#N/A</c:v>
                </c:pt>
                <c:pt idx="262">
                  <c:v>4</c:v>
                </c:pt>
                <c:pt idx="263">
                  <c:v>4</c:v>
                </c:pt>
                <c:pt idx="264">
                  <c:v>4</c:v>
                </c:pt>
                <c:pt idx="265">
                  <c:v>4</c:v>
                </c:pt>
                <c:pt idx="266">
                  <c:v>4</c:v>
                </c:pt>
                <c:pt idx="267">
                  <c:v>#N/A</c:v>
                </c:pt>
                <c:pt idx="268">
                  <c:v>#N/A</c:v>
                </c:pt>
                <c:pt idx="269">
                  <c:v>4</c:v>
                </c:pt>
                <c:pt idx="270">
                  <c:v>4</c:v>
                </c:pt>
                <c:pt idx="271">
                  <c:v>4</c:v>
                </c:pt>
                <c:pt idx="272">
                  <c:v>4</c:v>
                </c:pt>
                <c:pt idx="273">
                  <c:v>4</c:v>
                </c:pt>
                <c:pt idx="274">
                  <c:v>#N/A</c:v>
                </c:pt>
                <c:pt idx="275">
                  <c:v>#N/A</c:v>
                </c:pt>
                <c:pt idx="276">
                  <c:v>4</c:v>
                </c:pt>
                <c:pt idx="277">
                  <c:v>4</c:v>
                </c:pt>
                <c:pt idx="278">
                  <c:v>4</c:v>
                </c:pt>
                <c:pt idx="279">
                  <c:v>4</c:v>
                </c:pt>
                <c:pt idx="280">
                  <c:v>4</c:v>
                </c:pt>
                <c:pt idx="281">
                  <c:v>#N/A</c:v>
                </c:pt>
                <c:pt idx="282">
                  <c:v>#N/A</c:v>
                </c:pt>
                <c:pt idx="283">
                  <c:v>4</c:v>
                </c:pt>
                <c:pt idx="284">
                  <c:v>4</c:v>
                </c:pt>
                <c:pt idx="285">
                  <c:v>4</c:v>
                </c:pt>
                <c:pt idx="286">
                  <c:v>4</c:v>
                </c:pt>
                <c:pt idx="287">
                  <c:v>4</c:v>
                </c:pt>
                <c:pt idx="288">
                  <c:v>#N/A</c:v>
                </c:pt>
                <c:pt idx="289">
                  <c:v>#N/A</c:v>
                </c:pt>
                <c:pt idx="290">
                  <c:v>4</c:v>
                </c:pt>
                <c:pt idx="291">
                  <c:v>4</c:v>
                </c:pt>
                <c:pt idx="292">
                  <c:v>4</c:v>
                </c:pt>
                <c:pt idx="293">
                  <c:v>4</c:v>
                </c:pt>
                <c:pt idx="294">
                  <c:v>4</c:v>
                </c:pt>
                <c:pt idx="295">
                  <c:v>#N/A</c:v>
                </c:pt>
                <c:pt idx="296">
                  <c:v>#N/A</c:v>
                </c:pt>
                <c:pt idx="297">
                  <c:v>4</c:v>
                </c:pt>
                <c:pt idx="298">
                  <c:v>4</c:v>
                </c:pt>
                <c:pt idx="299">
                  <c:v>4</c:v>
                </c:pt>
                <c:pt idx="300">
                  <c:v>4</c:v>
                </c:pt>
                <c:pt idx="301">
                  <c:v>4</c:v>
                </c:pt>
                <c:pt idx="302">
                  <c:v>#N/A</c:v>
                </c:pt>
                <c:pt idx="303">
                  <c:v>#N/A</c:v>
                </c:pt>
                <c:pt idx="304">
                  <c:v>4</c:v>
                </c:pt>
                <c:pt idx="305">
                  <c:v>4</c:v>
                </c:pt>
                <c:pt idx="306">
                  <c:v>4</c:v>
                </c:pt>
                <c:pt idx="307">
                  <c:v>4</c:v>
                </c:pt>
                <c:pt idx="308">
                  <c:v>4</c:v>
                </c:pt>
                <c:pt idx="309">
                  <c:v>#N/A</c:v>
                </c:pt>
                <c:pt idx="310">
                  <c:v>#N/A</c:v>
                </c:pt>
                <c:pt idx="311">
                  <c:v>4</c:v>
                </c:pt>
                <c:pt idx="312">
                  <c:v>4</c:v>
                </c:pt>
                <c:pt idx="313">
                  <c:v>4</c:v>
                </c:pt>
                <c:pt idx="314">
                  <c:v>4</c:v>
                </c:pt>
                <c:pt idx="315">
                  <c:v>4</c:v>
                </c:pt>
                <c:pt idx="316">
                  <c:v>#N/A</c:v>
                </c:pt>
                <c:pt idx="317">
                  <c:v>#N/A</c:v>
                </c:pt>
                <c:pt idx="318">
                  <c:v>4</c:v>
                </c:pt>
                <c:pt idx="319">
                  <c:v>4</c:v>
                </c:pt>
                <c:pt idx="320">
                  <c:v>4</c:v>
                </c:pt>
                <c:pt idx="321">
                  <c:v>4</c:v>
                </c:pt>
                <c:pt idx="322">
                  <c:v>4</c:v>
                </c:pt>
                <c:pt idx="323">
                  <c:v>#N/A</c:v>
                </c:pt>
                <c:pt idx="324">
                  <c:v>#N/A</c:v>
                </c:pt>
                <c:pt idx="325">
                  <c:v>4</c:v>
                </c:pt>
                <c:pt idx="326">
                  <c:v>4</c:v>
                </c:pt>
                <c:pt idx="327">
                  <c:v>4</c:v>
                </c:pt>
                <c:pt idx="328">
                  <c:v>4</c:v>
                </c:pt>
                <c:pt idx="329">
                  <c:v>4</c:v>
                </c:pt>
                <c:pt idx="330">
                  <c:v>#N/A</c:v>
                </c:pt>
                <c:pt idx="331">
                  <c:v>#N/A</c:v>
                </c:pt>
                <c:pt idx="332">
                  <c:v>4</c:v>
                </c:pt>
                <c:pt idx="333">
                  <c:v>4</c:v>
                </c:pt>
                <c:pt idx="334">
                  <c:v>4</c:v>
                </c:pt>
                <c:pt idx="335">
                  <c:v>4</c:v>
                </c:pt>
                <c:pt idx="336">
                  <c:v>4</c:v>
                </c:pt>
                <c:pt idx="337">
                  <c:v>#N/A</c:v>
                </c:pt>
                <c:pt idx="338">
                  <c:v>#N/A</c:v>
                </c:pt>
                <c:pt idx="339">
                  <c:v>4</c:v>
                </c:pt>
                <c:pt idx="340">
                  <c:v>4</c:v>
                </c:pt>
                <c:pt idx="341">
                  <c:v>4</c:v>
                </c:pt>
                <c:pt idx="342">
                  <c:v>4</c:v>
                </c:pt>
                <c:pt idx="343">
                  <c:v>4</c:v>
                </c:pt>
                <c:pt idx="344">
                  <c:v>#N/A</c:v>
                </c:pt>
                <c:pt idx="345">
                  <c:v>#N/A</c:v>
                </c:pt>
                <c:pt idx="346">
                  <c:v>4</c:v>
                </c:pt>
                <c:pt idx="347">
                  <c:v>4</c:v>
                </c:pt>
                <c:pt idx="348">
                  <c:v>4</c:v>
                </c:pt>
                <c:pt idx="349">
                  <c:v>4</c:v>
                </c:pt>
                <c:pt idx="350">
                  <c:v>4</c:v>
                </c:pt>
                <c:pt idx="351">
                  <c:v>#N/A</c:v>
                </c:pt>
                <c:pt idx="352">
                  <c:v>#N/A</c:v>
                </c:pt>
                <c:pt idx="353">
                  <c:v>4</c:v>
                </c:pt>
                <c:pt idx="354">
                  <c:v>4</c:v>
                </c:pt>
                <c:pt idx="355">
                  <c:v>4</c:v>
                </c:pt>
                <c:pt idx="356">
                  <c:v>4</c:v>
                </c:pt>
                <c:pt idx="357">
                  <c:v>4</c:v>
                </c:pt>
                <c:pt idx="358">
                  <c:v>#N/A</c:v>
                </c:pt>
                <c:pt idx="359">
                  <c:v>#N/A</c:v>
                </c:pt>
                <c:pt idx="360">
                  <c:v>4</c:v>
                </c:pt>
                <c:pt idx="361">
                  <c:v>4</c:v>
                </c:pt>
                <c:pt idx="362">
                  <c:v>4</c:v>
                </c:pt>
                <c:pt idx="363">
                  <c:v>4</c:v>
                </c:pt>
                <c:pt idx="364">
                  <c:v>4</c:v>
                </c:pt>
                <c:pt idx="365">
                  <c:v>#N/A</c:v>
                </c:pt>
                <c:pt idx="366">
                  <c:v>#N/A</c:v>
                </c:pt>
                <c:pt idx="367">
                  <c:v>4</c:v>
                </c:pt>
                <c:pt idx="368">
                  <c:v>4</c:v>
                </c:pt>
                <c:pt idx="369">
                  <c:v>4</c:v>
                </c:pt>
                <c:pt idx="370">
                  <c:v>4</c:v>
                </c:pt>
                <c:pt idx="371">
                  <c:v>4</c:v>
                </c:pt>
                <c:pt idx="372">
                  <c:v>#N/A</c:v>
                </c:pt>
                <c:pt idx="373">
                  <c:v>#N/A</c:v>
                </c:pt>
                <c:pt idx="374">
                  <c:v>4</c:v>
                </c:pt>
                <c:pt idx="375">
                  <c:v>4</c:v>
                </c:pt>
                <c:pt idx="376">
                  <c:v>4</c:v>
                </c:pt>
                <c:pt idx="377">
                  <c:v>4</c:v>
                </c:pt>
                <c:pt idx="378">
                  <c:v>4</c:v>
                </c:pt>
                <c:pt idx="379">
                  <c:v>#N/A</c:v>
                </c:pt>
                <c:pt idx="380">
                  <c:v>#N/A</c:v>
                </c:pt>
                <c:pt idx="381">
                  <c:v>4</c:v>
                </c:pt>
                <c:pt idx="382">
                  <c:v>4</c:v>
                </c:pt>
                <c:pt idx="383">
                  <c:v>4</c:v>
                </c:pt>
                <c:pt idx="384">
                  <c:v>4</c:v>
                </c:pt>
                <c:pt idx="385">
                  <c:v>4</c:v>
                </c:pt>
                <c:pt idx="386">
                  <c:v>#N/A</c:v>
                </c:pt>
                <c:pt idx="387">
                  <c:v>#N/A</c:v>
                </c:pt>
                <c:pt idx="388">
                  <c:v>4</c:v>
                </c:pt>
                <c:pt idx="389">
                  <c:v>4</c:v>
                </c:pt>
                <c:pt idx="390">
                  <c:v>4</c:v>
                </c:pt>
                <c:pt idx="391">
                  <c:v>4</c:v>
                </c:pt>
                <c:pt idx="392">
                  <c:v>4</c:v>
                </c:pt>
                <c:pt idx="393">
                  <c:v>#N/A</c:v>
                </c:pt>
                <c:pt idx="394">
                  <c:v>#N/A</c:v>
                </c:pt>
                <c:pt idx="395">
                  <c:v>4</c:v>
                </c:pt>
                <c:pt idx="396">
                  <c:v>4</c:v>
                </c:pt>
                <c:pt idx="397">
                  <c:v>4</c:v>
                </c:pt>
                <c:pt idx="398">
                  <c:v>4</c:v>
                </c:pt>
                <c:pt idx="399">
                  <c:v>4</c:v>
                </c:pt>
                <c:pt idx="400">
                  <c:v>#N/A</c:v>
                </c:pt>
                <c:pt idx="401">
                  <c:v>#N/A</c:v>
                </c:pt>
                <c:pt idx="402">
                  <c:v>4</c:v>
                </c:pt>
                <c:pt idx="403">
                  <c:v>4</c:v>
                </c:pt>
                <c:pt idx="404">
                  <c:v>4</c:v>
                </c:pt>
                <c:pt idx="405">
                  <c:v>4</c:v>
                </c:pt>
                <c:pt idx="406">
                  <c:v>4</c:v>
                </c:pt>
                <c:pt idx="407">
                  <c:v>#N/A</c:v>
                </c:pt>
                <c:pt idx="408">
                  <c:v>#N/A</c:v>
                </c:pt>
                <c:pt idx="409">
                  <c:v>4</c:v>
                </c:pt>
                <c:pt idx="410">
                  <c:v>4</c:v>
                </c:pt>
                <c:pt idx="411">
                  <c:v>4</c:v>
                </c:pt>
                <c:pt idx="412">
                  <c:v>4</c:v>
                </c:pt>
                <c:pt idx="413">
                  <c:v>4</c:v>
                </c:pt>
                <c:pt idx="414">
                  <c:v>#N/A</c:v>
                </c:pt>
                <c:pt idx="415">
                  <c:v>#N/A</c:v>
                </c:pt>
                <c:pt idx="416">
                  <c:v>4</c:v>
                </c:pt>
                <c:pt idx="417">
                  <c:v>4</c:v>
                </c:pt>
                <c:pt idx="418">
                  <c:v>4</c:v>
                </c:pt>
                <c:pt idx="419">
                  <c:v>4</c:v>
                </c:pt>
                <c:pt idx="420">
                  <c:v>4</c:v>
                </c:pt>
                <c:pt idx="421">
                  <c:v>#N/A</c:v>
                </c:pt>
                <c:pt idx="422">
                  <c:v>#N/A</c:v>
                </c:pt>
                <c:pt idx="423">
                  <c:v>4</c:v>
                </c:pt>
                <c:pt idx="424">
                  <c:v>4</c:v>
                </c:pt>
                <c:pt idx="425">
                  <c:v>4</c:v>
                </c:pt>
                <c:pt idx="426">
                  <c:v>4</c:v>
                </c:pt>
                <c:pt idx="427">
                  <c:v>4</c:v>
                </c:pt>
                <c:pt idx="428">
                  <c:v>#N/A</c:v>
                </c:pt>
                <c:pt idx="429">
                  <c:v>#N/A</c:v>
                </c:pt>
                <c:pt idx="430">
                  <c:v>4</c:v>
                </c:pt>
                <c:pt idx="431">
                  <c:v>4</c:v>
                </c:pt>
                <c:pt idx="432">
                  <c:v>4</c:v>
                </c:pt>
                <c:pt idx="433">
                  <c:v>4</c:v>
                </c:pt>
                <c:pt idx="434">
                  <c:v>4</c:v>
                </c:pt>
                <c:pt idx="435">
                  <c:v>#N/A</c:v>
                </c:pt>
                <c:pt idx="436">
                  <c:v>#N/A</c:v>
                </c:pt>
                <c:pt idx="437">
                  <c:v>4</c:v>
                </c:pt>
                <c:pt idx="438">
                  <c:v>4</c:v>
                </c:pt>
                <c:pt idx="439">
                  <c:v>4</c:v>
                </c:pt>
                <c:pt idx="440">
                  <c:v>4</c:v>
                </c:pt>
                <c:pt idx="441">
                  <c:v>4</c:v>
                </c:pt>
                <c:pt idx="442">
                  <c:v>#N/A</c:v>
                </c:pt>
                <c:pt idx="443">
                  <c:v>#N/A</c:v>
                </c:pt>
                <c:pt idx="444">
                  <c:v>4</c:v>
                </c:pt>
                <c:pt idx="445">
                  <c:v>4</c:v>
                </c:pt>
                <c:pt idx="446">
                  <c:v>4</c:v>
                </c:pt>
                <c:pt idx="447">
                  <c:v>4</c:v>
                </c:pt>
                <c:pt idx="448">
                  <c:v>4</c:v>
                </c:pt>
                <c:pt idx="449">
                  <c:v>#N/A</c:v>
                </c:pt>
                <c:pt idx="450">
                  <c:v>#N/A</c:v>
                </c:pt>
                <c:pt idx="451">
                  <c:v>4</c:v>
                </c:pt>
                <c:pt idx="452">
                  <c:v>4</c:v>
                </c:pt>
                <c:pt idx="453">
                  <c:v>4</c:v>
                </c:pt>
                <c:pt idx="454">
                  <c:v>4</c:v>
                </c:pt>
                <c:pt idx="455">
                  <c:v>4</c:v>
                </c:pt>
                <c:pt idx="456">
                  <c:v>#N/A</c:v>
                </c:pt>
                <c:pt idx="457">
                  <c:v>#N/A</c:v>
                </c:pt>
                <c:pt idx="458">
                  <c:v>4</c:v>
                </c:pt>
                <c:pt idx="459">
                  <c:v>4</c:v>
                </c:pt>
                <c:pt idx="460">
                  <c:v>4</c:v>
                </c:pt>
                <c:pt idx="461">
                  <c:v>4</c:v>
                </c:pt>
                <c:pt idx="462">
                  <c:v>4</c:v>
                </c:pt>
                <c:pt idx="463">
                  <c:v>#N/A</c:v>
                </c:pt>
                <c:pt idx="464">
                  <c:v>#N/A</c:v>
                </c:pt>
                <c:pt idx="465">
                  <c:v>4</c:v>
                </c:pt>
                <c:pt idx="466">
                  <c:v>4</c:v>
                </c:pt>
                <c:pt idx="467">
                  <c:v>4</c:v>
                </c:pt>
                <c:pt idx="468">
                  <c:v>4</c:v>
                </c:pt>
                <c:pt idx="469">
                  <c:v>4</c:v>
                </c:pt>
                <c:pt idx="470">
                  <c:v>#N/A</c:v>
                </c:pt>
                <c:pt idx="471">
                  <c:v>#N/A</c:v>
                </c:pt>
                <c:pt idx="472">
                  <c:v>4</c:v>
                </c:pt>
                <c:pt idx="473">
                  <c:v>4</c:v>
                </c:pt>
                <c:pt idx="474">
                  <c:v>4</c:v>
                </c:pt>
                <c:pt idx="475">
                  <c:v>4</c:v>
                </c:pt>
                <c:pt idx="476">
                  <c:v>4</c:v>
                </c:pt>
                <c:pt idx="477">
                  <c:v>#N/A</c:v>
                </c:pt>
                <c:pt idx="478">
                  <c:v>#N/A</c:v>
                </c:pt>
                <c:pt idx="479">
                  <c:v>4</c:v>
                </c:pt>
                <c:pt idx="480">
                  <c:v>4</c:v>
                </c:pt>
                <c:pt idx="481">
                  <c:v>4</c:v>
                </c:pt>
                <c:pt idx="482">
                  <c:v>4</c:v>
                </c:pt>
                <c:pt idx="483">
                  <c:v>4</c:v>
                </c:pt>
                <c:pt idx="484">
                  <c:v>#N/A</c:v>
                </c:pt>
                <c:pt idx="485">
                  <c:v>#N/A</c:v>
                </c:pt>
                <c:pt idx="486">
                  <c:v>4</c:v>
                </c:pt>
                <c:pt idx="487">
                  <c:v>4</c:v>
                </c:pt>
                <c:pt idx="488">
                  <c:v>4.4000000000000004</c:v>
                </c:pt>
                <c:pt idx="489">
                  <c:v>4.4000000000000004</c:v>
                </c:pt>
                <c:pt idx="490">
                  <c:v>4.4000000000000004</c:v>
                </c:pt>
                <c:pt idx="491">
                  <c:v>#N/A</c:v>
                </c:pt>
                <c:pt idx="492">
                  <c:v>#N/A</c:v>
                </c:pt>
                <c:pt idx="493">
                  <c:v>4.4000000000000004</c:v>
                </c:pt>
                <c:pt idx="494">
                  <c:v>4.4000000000000004</c:v>
                </c:pt>
                <c:pt idx="495">
                  <c:v>4.4000000000000004</c:v>
                </c:pt>
                <c:pt idx="496">
                  <c:v>4.4000000000000004</c:v>
                </c:pt>
                <c:pt idx="497">
                  <c:v>4.4000000000000004</c:v>
                </c:pt>
                <c:pt idx="498">
                  <c:v>#N/A</c:v>
                </c:pt>
                <c:pt idx="499">
                  <c:v>#N/A</c:v>
                </c:pt>
                <c:pt idx="500">
                  <c:v>4.4000000000000004</c:v>
                </c:pt>
                <c:pt idx="501">
                  <c:v>4.4000000000000004</c:v>
                </c:pt>
                <c:pt idx="502">
                  <c:v>4.4000000000000004</c:v>
                </c:pt>
                <c:pt idx="503">
                  <c:v>4.4000000000000004</c:v>
                </c:pt>
                <c:pt idx="504">
                  <c:v>4.4000000000000004</c:v>
                </c:pt>
                <c:pt idx="505">
                  <c:v>#N/A</c:v>
                </c:pt>
                <c:pt idx="506">
                  <c:v>#N/A</c:v>
                </c:pt>
                <c:pt idx="507">
                  <c:v>4.4000000000000004</c:v>
                </c:pt>
                <c:pt idx="508">
                  <c:v>4.4000000000000004</c:v>
                </c:pt>
                <c:pt idx="509">
                  <c:v>4.4000000000000004</c:v>
                </c:pt>
                <c:pt idx="510">
                  <c:v>4.4000000000000004</c:v>
                </c:pt>
                <c:pt idx="511">
                  <c:v>4.4000000000000004</c:v>
                </c:pt>
                <c:pt idx="512">
                  <c:v>#N/A</c:v>
                </c:pt>
                <c:pt idx="513">
                  <c:v>#N/A</c:v>
                </c:pt>
                <c:pt idx="514">
                  <c:v>4.4000000000000004</c:v>
                </c:pt>
                <c:pt idx="515">
                  <c:v>4.4000000000000004</c:v>
                </c:pt>
                <c:pt idx="516">
                  <c:v>4.4000000000000004</c:v>
                </c:pt>
                <c:pt idx="517">
                  <c:v>4.4000000000000004</c:v>
                </c:pt>
                <c:pt idx="518">
                  <c:v>4.4000000000000004</c:v>
                </c:pt>
                <c:pt idx="519">
                  <c:v>#N/A</c:v>
                </c:pt>
                <c:pt idx="520">
                  <c:v>#N/A</c:v>
                </c:pt>
                <c:pt idx="521">
                  <c:v>4.4000000000000004</c:v>
                </c:pt>
                <c:pt idx="522">
                  <c:v>4.4000000000000004</c:v>
                </c:pt>
                <c:pt idx="523">
                  <c:v>4.9000000000000004</c:v>
                </c:pt>
                <c:pt idx="524">
                  <c:v>4.9000000000000004</c:v>
                </c:pt>
                <c:pt idx="525">
                  <c:v>4.9000000000000004</c:v>
                </c:pt>
                <c:pt idx="526">
                  <c:v>#N/A</c:v>
                </c:pt>
                <c:pt idx="527">
                  <c:v>#N/A</c:v>
                </c:pt>
                <c:pt idx="528">
                  <c:v>4.9000000000000004</c:v>
                </c:pt>
                <c:pt idx="529">
                  <c:v>4.9000000000000004</c:v>
                </c:pt>
                <c:pt idx="530">
                  <c:v>4.9000000000000004</c:v>
                </c:pt>
                <c:pt idx="531">
                  <c:v>4.9000000000000004</c:v>
                </c:pt>
                <c:pt idx="532">
                  <c:v>4.9000000000000004</c:v>
                </c:pt>
                <c:pt idx="533">
                  <c:v>#N/A</c:v>
                </c:pt>
                <c:pt idx="534">
                  <c:v>#N/A</c:v>
                </c:pt>
                <c:pt idx="535">
                  <c:v>4.9000000000000004</c:v>
                </c:pt>
                <c:pt idx="536">
                  <c:v>4.9000000000000004</c:v>
                </c:pt>
                <c:pt idx="537">
                  <c:v>4.9000000000000004</c:v>
                </c:pt>
                <c:pt idx="538">
                  <c:v>4.9000000000000004</c:v>
                </c:pt>
                <c:pt idx="539">
                  <c:v>4.9000000000000004</c:v>
                </c:pt>
                <c:pt idx="540">
                  <c:v>#N/A</c:v>
                </c:pt>
                <c:pt idx="541">
                  <c:v>#N/A</c:v>
                </c:pt>
                <c:pt idx="542">
                  <c:v>4.9000000000000004</c:v>
                </c:pt>
                <c:pt idx="543">
                  <c:v>4.9000000000000004</c:v>
                </c:pt>
                <c:pt idx="544">
                  <c:v>4.9000000000000004</c:v>
                </c:pt>
                <c:pt idx="545">
                  <c:v>4.9000000000000004</c:v>
                </c:pt>
                <c:pt idx="546">
                  <c:v>4.9000000000000004</c:v>
                </c:pt>
                <c:pt idx="547">
                  <c:v>#N/A</c:v>
                </c:pt>
                <c:pt idx="548">
                  <c:v>#N/A</c:v>
                </c:pt>
                <c:pt idx="549">
                  <c:v>4.9000000000000004</c:v>
                </c:pt>
                <c:pt idx="550">
                  <c:v>4.9000000000000004</c:v>
                </c:pt>
                <c:pt idx="551">
                  <c:v>4.9000000000000004</c:v>
                </c:pt>
                <c:pt idx="552">
                  <c:v>4.9000000000000004</c:v>
                </c:pt>
                <c:pt idx="553">
                  <c:v>4.9000000000000004</c:v>
                </c:pt>
                <c:pt idx="554">
                  <c:v>#N/A</c:v>
                </c:pt>
                <c:pt idx="555">
                  <c:v>#N/A</c:v>
                </c:pt>
                <c:pt idx="556">
                  <c:v>4.9000000000000004</c:v>
                </c:pt>
                <c:pt idx="557">
                  <c:v>4.9000000000000004</c:v>
                </c:pt>
                <c:pt idx="558">
                  <c:v>4.9000000000000004</c:v>
                </c:pt>
                <c:pt idx="559">
                  <c:v>4.9000000000000004</c:v>
                </c:pt>
                <c:pt idx="560">
                  <c:v>4.9000000000000004</c:v>
                </c:pt>
                <c:pt idx="561">
                  <c:v>#N/A</c:v>
                </c:pt>
                <c:pt idx="562">
                  <c:v>#N/A</c:v>
                </c:pt>
                <c:pt idx="563">
                  <c:v>4.9000000000000004</c:v>
                </c:pt>
                <c:pt idx="564">
                  <c:v>4.9000000000000004</c:v>
                </c:pt>
                <c:pt idx="565">
                  <c:v>4.9000000000000004</c:v>
                </c:pt>
                <c:pt idx="566">
                  <c:v>4.9000000000000004</c:v>
                </c:pt>
                <c:pt idx="567">
                  <c:v>4.9000000000000004</c:v>
                </c:pt>
                <c:pt idx="568">
                  <c:v>#N/A</c:v>
                </c:pt>
                <c:pt idx="569">
                  <c:v>#N/A</c:v>
                </c:pt>
                <c:pt idx="570">
                  <c:v>4.9000000000000004</c:v>
                </c:pt>
                <c:pt idx="571">
                  <c:v>4.9000000000000004</c:v>
                </c:pt>
                <c:pt idx="572">
                  <c:v>4.9000000000000004</c:v>
                </c:pt>
                <c:pt idx="573">
                  <c:v>4.9000000000000004</c:v>
                </c:pt>
                <c:pt idx="574">
                  <c:v>4.9000000000000004</c:v>
                </c:pt>
                <c:pt idx="575">
                  <c:v>#N/A</c:v>
                </c:pt>
                <c:pt idx="576">
                  <c:v>#N/A</c:v>
                </c:pt>
                <c:pt idx="577">
                  <c:v>4.9000000000000004</c:v>
                </c:pt>
                <c:pt idx="578">
                  <c:v>4.9000000000000004</c:v>
                </c:pt>
                <c:pt idx="579">
                  <c:v>4.9000000000000004</c:v>
                </c:pt>
                <c:pt idx="580">
                  <c:v>4.9000000000000004</c:v>
                </c:pt>
                <c:pt idx="581">
                  <c:v>5.4</c:v>
                </c:pt>
                <c:pt idx="582">
                  <c:v>#N/A</c:v>
                </c:pt>
                <c:pt idx="583">
                  <c:v>#N/A</c:v>
                </c:pt>
                <c:pt idx="584">
                  <c:v>5.4</c:v>
                </c:pt>
                <c:pt idx="585">
                  <c:v>5.4</c:v>
                </c:pt>
                <c:pt idx="586">
                  <c:v>5.4</c:v>
                </c:pt>
                <c:pt idx="587">
                  <c:v>5.4</c:v>
                </c:pt>
                <c:pt idx="588">
                  <c:v>5.4</c:v>
                </c:pt>
                <c:pt idx="589">
                  <c:v>#N/A</c:v>
                </c:pt>
                <c:pt idx="590">
                  <c:v>#N/A</c:v>
                </c:pt>
                <c:pt idx="591">
                  <c:v>5.4</c:v>
                </c:pt>
                <c:pt idx="592">
                  <c:v>5.4</c:v>
                </c:pt>
                <c:pt idx="593">
                  <c:v>5.4</c:v>
                </c:pt>
                <c:pt idx="594">
                  <c:v>5.4</c:v>
                </c:pt>
                <c:pt idx="595">
                  <c:v>5.4</c:v>
                </c:pt>
                <c:pt idx="596">
                  <c:v>#N/A</c:v>
                </c:pt>
                <c:pt idx="597">
                  <c:v>#N/A</c:v>
                </c:pt>
                <c:pt idx="598">
                  <c:v>5.4</c:v>
                </c:pt>
                <c:pt idx="599">
                  <c:v>5.4</c:v>
                </c:pt>
                <c:pt idx="600">
                  <c:v>5.4</c:v>
                </c:pt>
                <c:pt idx="601">
                  <c:v>5.4</c:v>
                </c:pt>
                <c:pt idx="602">
                  <c:v>5.4</c:v>
                </c:pt>
                <c:pt idx="603">
                  <c:v>#N/A</c:v>
                </c:pt>
                <c:pt idx="604">
                  <c:v>#N/A</c:v>
                </c:pt>
                <c:pt idx="605">
                  <c:v>5.4</c:v>
                </c:pt>
                <c:pt idx="606">
                  <c:v>5.4</c:v>
                </c:pt>
                <c:pt idx="607">
                  <c:v>5.4</c:v>
                </c:pt>
                <c:pt idx="608">
                  <c:v>5.4</c:v>
                </c:pt>
                <c:pt idx="609">
                  <c:v>5.4</c:v>
                </c:pt>
                <c:pt idx="610">
                  <c:v>#N/A</c:v>
                </c:pt>
                <c:pt idx="611">
                  <c:v>#N/A</c:v>
                </c:pt>
                <c:pt idx="612">
                  <c:v>5.4</c:v>
                </c:pt>
                <c:pt idx="613">
                  <c:v>5.4</c:v>
                </c:pt>
                <c:pt idx="614">
                  <c:v>5.4</c:v>
                </c:pt>
                <c:pt idx="615">
                  <c:v>5.4</c:v>
                </c:pt>
                <c:pt idx="616">
                  <c:v>5.4</c:v>
                </c:pt>
                <c:pt idx="617">
                  <c:v>#N/A</c:v>
                </c:pt>
                <c:pt idx="618">
                  <c:v>#N/A</c:v>
                </c:pt>
                <c:pt idx="619">
                  <c:v>5.4</c:v>
                </c:pt>
                <c:pt idx="620">
                  <c:v>5.4</c:v>
                </c:pt>
                <c:pt idx="621">
                  <c:v>5.4</c:v>
                </c:pt>
                <c:pt idx="622">
                  <c:v>5.4</c:v>
                </c:pt>
                <c:pt idx="623">
                  <c:v>5.4</c:v>
                </c:pt>
                <c:pt idx="624">
                  <c:v>#N/A</c:v>
                </c:pt>
                <c:pt idx="625">
                  <c:v>#N/A</c:v>
                </c:pt>
                <c:pt idx="626">
                  <c:v>5.4</c:v>
                </c:pt>
                <c:pt idx="627">
                  <c:v>5.4</c:v>
                </c:pt>
                <c:pt idx="628">
                  <c:v>5.4</c:v>
                </c:pt>
                <c:pt idx="629">
                  <c:v>5.4</c:v>
                </c:pt>
                <c:pt idx="630">
                  <c:v>5.4</c:v>
                </c:pt>
                <c:pt idx="631">
                  <c:v>#N/A</c:v>
                </c:pt>
                <c:pt idx="632">
                  <c:v>#N/A</c:v>
                </c:pt>
                <c:pt idx="633">
                  <c:v>5.4</c:v>
                </c:pt>
                <c:pt idx="634">
                  <c:v>5.4</c:v>
                </c:pt>
                <c:pt idx="635">
                  <c:v>5.4</c:v>
                </c:pt>
                <c:pt idx="636">
                  <c:v>5.4</c:v>
                </c:pt>
                <c:pt idx="637">
                  <c:v>5.9</c:v>
                </c:pt>
                <c:pt idx="638">
                  <c:v>#N/A</c:v>
                </c:pt>
                <c:pt idx="639">
                  <c:v>#N/A</c:v>
                </c:pt>
                <c:pt idx="640">
                  <c:v>5.9</c:v>
                </c:pt>
                <c:pt idx="641">
                  <c:v>5.9</c:v>
                </c:pt>
                <c:pt idx="642">
                  <c:v>5.9</c:v>
                </c:pt>
                <c:pt idx="643">
                  <c:v>5.9</c:v>
                </c:pt>
                <c:pt idx="644">
                  <c:v>5.9</c:v>
                </c:pt>
                <c:pt idx="645">
                  <c:v>#N/A</c:v>
                </c:pt>
                <c:pt idx="646">
                  <c:v>#N/A</c:v>
                </c:pt>
                <c:pt idx="647">
                  <c:v>5.9</c:v>
                </c:pt>
                <c:pt idx="648">
                  <c:v>5.9</c:v>
                </c:pt>
                <c:pt idx="649">
                  <c:v>5.9</c:v>
                </c:pt>
                <c:pt idx="650">
                  <c:v>5.9</c:v>
                </c:pt>
                <c:pt idx="651">
                  <c:v>5.9</c:v>
                </c:pt>
                <c:pt idx="652">
                  <c:v>#N/A</c:v>
                </c:pt>
                <c:pt idx="653">
                  <c:v>#N/A</c:v>
                </c:pt>
                <c:pt idx="654">
                  <c:v>5.9</c:v>
                </c:pt>
                <c:pt idx="655">
                  <c:v>5.9</c:v>
                </c:pt>
                <c:pt idx="656">
                  <c:v>5.9</c:v>
                </c:pt>
                <c:pt idx="657">
                  <c:v>5.9</c:v>
                </c:pt>
                <c:pt idx="658">
                  <c:v>5.9</c:v>
                </c:pt>
                <c:pt idx="659">
                  <c:v>#N/A</c:v>
                </c:pt>
                <c:pt idx="660">
                  <c:v>#N/A</c:v>
                </c:pt>
                <c:pt idx="661">
                  <c:v>5.9</c:v>
                </c:pt>
                <c:pt idx="662">
                  <c:v>5.9</c:v>
                </c:pt>
                <c:pt idx="663">
                  <c:v>5.9</c:v>
                </c:pt>
                <c:pt idx="664">
                  <c:v>5.9</c:v>
                </c:pt>
                <c:pt idx="665">
                  <c:v>5.9</c:v>
                </c:pt>
                <c:pt idx="666">
                  <c:v>#N/A</c:v>
                </c:pt>
                <c:pt idx="667">
                  <c:v>#N/A</c:v>
                </c:pt>
                <c:pt idx="668">
                  <c:v>5.9</c:v>
                </c:pt>
                <c:pt idx="669">
                  <c:v>5.9</c:v>
                </c:pt>
                <c:pt idx="670">
                  <c:v>5.9</c:v>
                </c:pt>
                <c:pt idx="671">
                  <c:v>5.9</c:v>
                </c:pt>
                <c:pt idx="672">
                  <c:v>5.9</c:v>
                </c:pt>
                <c:pt idx="673">
                  <c:v>#N/A</c:v>
                </c:pt>
                <c:pt idx="674">
                  <c:v>#N/A</c:v>
                </c:pt>
                <c:pt idx="675">
                  <c:v>5.9</c:v>
                </c:pt>
                <c:pt idx="676">
                  <c:v>5.9</c:v>
                </c:pt>
                <c:pt idx="677">
                  <c:v>5.9</c:v>
                </c:pt>
                <c:pt idx="678">
                  <c:v>5.9</c:v>
                </c:pt>
                <c:pt idx="679">
                  <c:v>5.9</c:v>
                </c:pt>
                <c:pt idx="680">
                  <c:v>#N/A</c:v>
                </c:pt>
                <c:pt idx="681">
                  <c:v>#N/A</c:v>
                </c:pt>
                <c:pt idx="682">
                  <c:v>5.9</c:v>
                </c:pt>
                <c:pt idx="683">
                  <c:v>5.9</c:v>
                </c:pt>
                <c:pt idx="684">
                  <c:v>5.9</c:v>
                </c:pt>
                <c:pt idx="685">
                  <c:v>5.9</c:v>
                </c:pt>
                <c:pt idx="686">
                  <c:v>5.9</c:v>
                </c:pt>
                <c:pt idx="687">
                  <c:v>#N/A</c:v>
                </c:pt>
                <c:pt idx="688">
                  <c:v>#N/A</c:v>
                </c:pt>
                <c:pt idx="689">
                  <c:v>5.9</c:v>
                </c:pt>
                <c:pt idx="690">
                  <c:v>5.9</c:v>
                </c:pt>
                <c:pt idx="691">
                  <c:v>5.9</c:v>
                </c:pt>
                <c:pt idx="692">
                  <c:v>5.9</c:v>
                </c:pt>
                <c:pt idx="693">
                  <c:v>5.9</c:v>
                </c:pt>
                <c:pt idx="694">
                  <c:v>#N/A</c:v>
                </c:pt>
                <c:pt idx="695">
                  <c:v>#N/A</c:v>
                </c:pt>
                <c:pt idx="696">
                  <c:v>5.9</c:v>
                </c:pt>
                <c:pt idx="697">
                  <c:v>5.9</c:v>
                </c:pt>
                <c:pt idx="698">
                  <c:v>5.9</c:v>
                </c:pt>
                <c:pt idx="699">
                  <c:v>5.9</c:v>
                </c:pt>
                <c:pt idx="700">
                  <c:v>5.9</c:v>
                </c:pt>
                <c:pt idx="701">
                  <c:v>#N/A</c:v>
                </c:pt>
                <c:pt idx="702">
                  <c:v>#N/A</c:v>
                </c:pt>
                <c:pt idx="703">
                  <c:v>5.9</c:v>
                </c:pt>
                <c:pt idx="704">
                  <c:v>5.9</c:v>
                </c:pt>
                <c:pt idx="705">
                  <c:v>6.25</c:v>
                </c:pt>
                <c:pt idx="706">
                  <c:v>6.25</c:v>
                </c:pt>
                <c:pt idx="707">
                  <c:v>6.25</c:v>
                </c:pt>
                <c:pt idx="708">
                  <c:v>#N/A</c:v>
                </c:pt>
                <c:pt idx="709">
                  <c:v>#N/A</c:v>
                </c:pt>
                <c:pt idx="710">
                  <c:v>6.25</c:v>
                </c:pt>
                <c:pt idx="711">
                  <c:v>6.25</c:v>
                </c:pt>
                <c:pt idx="712">
                  <c:v>6.25</c:v>
                </c:pt>
                <c:pt idx="713">
                  <c:v>6.25</c:v>
                </c:pt>
                <c:pt idx="714">
                  <c:v>6.25</c:v>
                </c:pt>
                <c:pt idx="715">
                  <c:v>#N/A</c:v>
                </c:pt>
                <c:pt idx="716">
                  <c:v>#N/A</c:v>
                </c:pt>
                <c:pt idx="717">
                  <c:v>6.25</c:v>
                </c:pt>
                <c:pt idx="718">
                  <c:v>6.25</c:v>
                </c:pt>
                <c:pt idx="719">
                  <c:v>6.25</c:v>
                </c:pt>
                <c:pt idx="720">
                  <c:v>6.25</c:v>
                </c:pt>
                <c:pt idx="721">
                  <c:v>6.25</c:v>
                </c:pt>
                <c:pt idx="722">
                  <c:v>#N/A</c:v>
                </c:pt>
                <c:pt idx="723">
                  <c:v>#N/A</c:v>
                </c:pt>
                <c:pt idx="724">
                  <c:v>6.25</c:v>
                </c:pt>
                <c:pt idx="725">
                  <c:v>6.25</c:v>
                </c:pt>
                <c:pt idx="726">
                  <c:v>6.25</c:v>
                </c:pt>
                <c:pt idx="727">
                  <c:v>6.25</c:v>
                </c:pt>
                <c:pt idx="728">
                  <c:v>6.25</c:v>
                </c:pt>
                <c:pt idx="729">
                  <c:v>#N/A</c:v>
                </c:pt>
                <c:pt idx="730">
                  <c:v>#N/A</c:v>
                </c:pt>
                <c:pt idx="731">
                  <c:v>6.25</c:v>
                </c:pt>
                <c:pt idx="732">
                  <c:v>6.25</c:v>
                </c:pt>
                <c:pt idx="733">
                  <c:v>6.25</c:v>
                </c:pt>
                <c:pt idx="734">
                  <c:v>6.25</c:v>
                </c:pt>
                <c:pt idx="735">
                  <c:v>6.25</c:v>
                </c:pt>
                <c:pt idx="736">
                  <c:v>#N/A</c:v>
                </c:pt>
                <c:pt idx="737">
                  <c:v>#N/A</c:v>
                </c:pt>
                <c:pt idx="738">
                  <c:v>6.25</c:v>
                </c:pt>
                <c:pt idx="739">
                  <c:v>6.25</c:v>
                </c:pt>
                <c:pt idx="740">
                  <c:v>6.25</c:v>
                </c:pt>
                <c:pt idx="741">
                  <c:v>6.25</c:v>
                </c:pt>
                <c:pt idx="742">
                  <c:v>6.25</c:v>
                </c:pt>
                <c:pt idx="743">
                  <c:v>#N/A</c:v>
                </c:pt>
                <c:pt idx="744">
                  <c:v>#N/A</c:v>
                </c:pt>
                <c:pt idx="745">
                  <c:v>6.25</c:v>
                </c:pt>
                <c:pt idx="746">
                  <c:v>6.25</c:v>
                </c:pt>
                <c:pt idx="747">
                  <c:v>6.25</c:v>
                </c:pt>
                <c:pt idx="748">
                  <c:v>6.25</c:v>
                </c:pt>
                <c:pt idx="749">
                  <c:v>6.25</c:v>
                </c:pt>
                <c:pt idx="750">
                  <c:v>#N/A</c:v>
                </c:pt>
                <c:pt idx="751">
                  <c:v>#N/A</c:v>
                </c:pt>
                <c:pt idx="752">
                  <c:v>6.25</c:v>
                </c:pt>
                <c:pt idx="753">
                  <c:v>6.25</c:v>
                </c:pt>
                <c:pt idx="754">
                  <c:v>6.25</c:v>
                </c:pt>
                <c:pt idx="755">
                  <c:v>6.25</c:v>
                </c:pt>
                <c:pt idx="756">
                  <c:v>6.25</c:v>
                </c:pt>
                <c:pt idx="757">
                  <c:v>#N/A</c:v>
                </c:pt>
                <c:pt idx="758">
                  <c:v>#N/A</c:v>
                </c:pt>
                <c:pt idx="759">
                  <c:v>6.25</c:v>
                </c:pt>
                <c:pt idx="760">
                  <c:v>6.25</c:v>
                </c:pt>
                <c:pt idx="761">
                  <c:v>6.25</c:v>
                </c:pt>
                <c:pt idx="762">
                  <c:v>6.25</c:v>
                </c:pt>
                <c:pt idx="763">
                  <c:v>6.25</c:v>
                </c:pt>
                <c:pt idx="764">
                  <c:v>#N/A</c:v>
                </c:pt>
                <c:pt idx="765">
                  <c:v>#N/A</c:v>
                </c:pt>
                <c:pt idx="766">
                  <c:v>6.25</c:v>
                </c:pt>
                <c:pt idx="767">
                  <c:v>6.25</c:v>
                </c:pt>
                <c:pt idx="768">
                  <c:v>6.5</c:v>
                </c:pt>
                <c:pt idx="769">
                  <c:v>6.5</c:v>
                </c:pt>
                <c:pt idx="770">
                  <c:v>6.5</c:v>
                </c:pt>
                <c:pt idx="771">
                  <c:v>#N/A</c:v>
                </c:pt>
                <c:pt idx="772">
                  <c:v>#N/A</c:v>
                </c:pt>
                <c:pt idx="773">
                  <c:v>6.5</c:v>
                </c:pt>
                <c:pt idx="774">
                  <c:v>6.5</c:v>
                </c:pt>
                <c:pt idx="775">
                  <c:v>6.5</c:v>
                </c:pt>
                <c:pt idx="776">
                  <c:v>6.5</c:v>
                </c:pt>
                <c:pt idx="777">
                  <c:v>6.5</c:v>
                </c:pt>
                <c:pt idx="778">
                  <c:v>#N/A</c:v>
                </c:pt>
                <c:pt idx="779">
                  <c:v>#N/A</c:v>
                </c:pt>
                <c:pt idx="780">
                  <c:v>6.5</c:v>
                </c:pt>
                <c:pt idx="781">
                  <c:v>6.5</c:v>
                </c:pt>
                <c:pt idx="782">
                  <c:v>6.5</c:v>
                </c:pt>
                <c:pt idx="783">
                  <c:v>6.5</c:v>
                </c:pt>
                <c:pt idx="784">
                  <c:v>6.5</c:v>
                </c:pt>
                <c:pt idx="785">
                  <c:v>#N/A</c:v>
                </c:pt>
                <c:pt idx="786">
                  <c:v>#N/A</c:v>
                </c:pt>
                <c:pt idx="787">
                  <c:v>6.5</c:v>
                </c:pt>
                <c:pt idx="788">
                  <c:v>6.5</c:v>
                </c:pt>
                <c:pt idx="789">
                  <c:v>6.5</c:v>
                </c:pt>
                <c:pt idx="790">
                  <c:v>6.5</c:v>
                </c:pt>
                <c:pt idx="791">
                  <c:v>6.5</c:v>
                </c:pt>
                <c:pt idx="792">
                  <c:v>#N/A</c:v>
                </c:pt>
                <c:pt idx="793">
                  <c:v>#N/A</c:v>
                </c:pt>
                <c:pt idx="794">
                  <c:v>6.5</c:v>
                </c:pt>
                <c:pt idx="795">
                  <c:v>6.5</c:v>
                </c:pt>
                <c:pt idx="796">
                  <c:v>6.5</c:v>
                </c:pt>
                <c:pt idx="797">
                  <c:v>6.5</c:v>
                </c:pt>
                <c:pt idx="798">
                  <c:v>6.5</c:v>
                </c:pt>
                <c:pt idx="799">
                  <c:v>#N/A</c:v>
                </c:pt>
                <c:pt idx="800">
                  <c:v>#N/A</c:v>
                </c:pt>
                <c:pt idx="801">
                  <c:v>6.5</c:v>
                </c:pt>
                <c:pt idx="802">
                  <c:v>6.5</c:v>
                </c:pt>
                <c:pt idx="803">
                  <c:v>6.5</c:v>
                </c:pt>
                <c:pt idx="804">
                  <c:v>6.5</c:v>
                </c:pt>
                <c:pt idx="805">
                  <c:v>6.5</c:v>
                </c:pt>
                <c:pt idx="806">
                  <c:v>#N/A</c:v>
                </c:pt>
                <c:pt idx="807">
                  <c:v>#N/A</c:v>
                </c:pt>
                <c:pt idx="808">
                  <c:v>6.5</c:v>
                </c:pt>
                <c:pt idx="809">
                  <c:v>6.5</c:v>
                </c:pt>
                <c:pt idx="810">
                  <c:v>6.5</c:v>
                </c:pt>
                <c:pt idx="811">
                  <c:v>6.5</c:v>
                </c:pt>
                <c:pt idx="812">
                  <c:v>6.5</c:v>
                </c:pt>
                <c:pt idx="813">
                  <c:v>#N/A</c:v>
                </c:pt>
                <c:pt idx="814">
                  <c:v>#N/A</c:v>
                </c:pt>
                <c:pt idx="815">
                  <c:v>6.5</c:v>
                </c:pt>
                <c:pt idx="816">
                  <c:v>6.5</c:v>
                </c:pt>
                <c:pt idx="817">
                  <c:v>6.5</c:v>
                </c:pt>
                <c:pt idx="818">
                  <c:v>6.5</c:v>
                </c:pt>
                <c:pt idx="819">
                  <c:v>6.5</c:v>
                </c:pt>
                <c:pt idx="820">
                  <c:v>#N/A</c:v>
                </c:pt>
                <c:pt idx="821">
                  <c:v>#N/A</c:v>
                </c:pt>
                <c:pt idx="822">
                  <c:v>6.5</c:v>
                </c:pt>
                <c:pt idx="823">
                  <c:v>6.5</c:v>
                </c:pt>
                <c:pt idx="824">
                  <c:v>6.5</c:v>
                </c:pt>
                <c:pt idx="825">
                  <c:v>6.5</c:v>
                </c:pt>
                <c:pt idx="826">
                  <c:v>6.5</c:v>
                </c:pt>
                <c:pt idx="827">
                  <c:v>#N/A</c:v>
                </c:pt>
                <c:pt idx="828">
                  <c:v>#N/A</c:v>
                </c:pt>
                <c:pt idx="829">
                  <c:v>6.5</c:v>
                </c:pt>
                <c:pt idx="830">
                  <c:v>6.5</c:v>
                </c:pt>
                <c:pt idx="831">
                  <c:v>6.5</c:v>
                </c:pt>
                <c:pt idx="832">
                  <c:v>6.5</c:v>
                </c:pt>
                <c:pt idx="833">
                  <c:v>6.5</c:v>
                </c:pt>
                <c:pt idx="834">
                  <c:v>#N/A</c:v>
                </c:pt>
                <c:pt idx="835">
                  <c:v>#N/A</c:v>
                </c:pt>
                <c:pt idx="836">
                  <c:v>6.5</c:v>
                </c:pt>
                <c:pt idx="837">
                  <c:v>6.5</c:v>
                </c:pt>
                <c:pt idx="838">
                  <c:v>6.5</c:v>
                </c:pt>
                <c:pt idx="839">
                  <c:v>6.5</c:v>
                </c:pt>
                <c:pt idx="840">
                  <c:v>6.5</c:v>
                </c:pt>
                <c:pt idx="841">
                  <c:v>#N/A</c:v>
                </c:pt>
                <c:pt idx="842">
                  <c:v>#N/A</c:v>
                </c:pt>
                <c:pt idx="843">
                  <c:v>6.5</c:v>
                </c:pt>
                <c:pt idx="844">
                  <c:v>6.5</c:v>
                </c:pt>
                <c:pt idx="845">
                  <c:v>6.5</c:v>
                </c:pt>
                <c:pt idx="846">
                  <c:v>6.5</c:v>
                </c:pt>
                <c:pt idx="847">
                  <c:v>6.5</c:v>
                </c:pt>
                <c:pt idx="848">
                  <c:v>#N/A</c:v>
                </c:pt>
                <c:pt idx="849">
                  <c:v>#N/A</c:v>
                </c:pt>
                <c:pt idx="850">
                  <c:v>6.5</c:v>
                </c:pt>
                <c:pt idx="851">
                  <c:v>6.5</c:v>
                </c:pt>
                <c:pt idx="852">
                  <c:v>6.5</c:v>
                </c:pt>
                <c:pt idx="853">
                  <c:v>6.5</c:v>
                </c:pt>
                <c:pt idx="854">
                  <c:v>6.5</c:v>
                </c:pt>
                <c:pt idx="855">
                  <c:v>#N/A</c:v>
                </c:pt>
                <c:pt idx="856">
                  <c:v>#N/A</c:v>
                </c:pt>
                <c:pt idx="857">
                  <c:v>6.5</c:v>
                </c:pt>
                <c:pt idx="858">
                  <c:v>6.5</c:v>
                </c:pt>
                <c:pt idx="859">
                  <c:v>6.5</c:v>
                </c:pt>
                <c:pt idx="860">
                  <c:v>6.5</c:v>
                </c:pt>
                <c:pt idx="861">
                  <c:v>6.5</c:v>
                </c:pt>
                <c:pt idx="862">
                  <c:v>#N/A</c:v>
                </c:pt>
                <c:pt idx="863">
                  <c:v>#N/A</c:v>
                </c:pt>
                <c:pt idx="864">
                  <c:v>6.5</c:v>
                </c:pt>
                <c:pt idx="865">
                  <c:v>6.5</c:v>
                </c:pt>
                <c:pt idx="866">
                  <c:v>6.5</c:v>
                </c:pt>
                <c:pt idx="867">
                  <c:v>6.5</c:v>
                </c:pt>
                <c:pt idx="868">
                  <c:v>6.5</c:v>
                </c:pt>
                <c:pt idx="869">
                  <c:v>#N/A</c:v>
                </c:pt>
                <c:pt idx="870">
                  <c:v>#N/A</c:v>
                </c:pt>
                <c:pt idx="871">
                  <c:v>6.5</c:v>
                </c:pt>
                <c:pt idx="872">
                  <c:v>6.5</c:v>
                </c:pt>
                <c:pt idx="873">
                  <c:v>6.5</c:v>
                </c:pt>
                <c:pt idx="874">
                  <c:v>6.5</c:v>
                </c:pt>
                <c:pt idx="875">
                  <c:v>6.5</c:v>
                </c:pt>
                <c:pt idx="876">
                  <c:v>#N/A</c:v>
                </c:pt>
                <c:pt idx="877">
                  <c:v>#N/A</c:v>
                </c:pt>
                <c:pt idx="878">
                  <c:v>6.5</c:v>
                </c:pt>
                <c:pt idx="879">
                  <c:v>6.5</c:v>
                </c:pt>
                <c:pt idx="880">
                  <c:v>6.5</c:v>
                </c:pt>
                <c:pt idx="881">
                  <c:v>6.5</c:v>
                </c:pt>
                <c:pt idx="882">
                  <c:v>6.5</c:v>
                </c:pt>
                <c:pt idx="883">
                  <c:v>#N/A</c:v>
                </c:pt>
                <c:pt idx="884">
                  <c:v>#N/A</c:v>
                </c:pt>
                <c:pt idx="885">
                  <c:v>6.5</c:v>
                </c:pt>
                <c:pt idx="886">
                  <c:v>6.5</c:v>
                </c:pt>
                <c:pt idx="887">
                  <c:v>6.5</c:v>
                </c:pt>
                <c:pt idx="888">
                  <c:v>6.5</c:v>
                </c:pt>
                <c:pt idx="889">
                  <c:v>6.5</c:v>
                </c:pt>
                <c:pt idx="890">
                  <c:v>#N/A</c:v>
                </c:pt>
                <c:pt idx="891">
                  <c:v>#N/A</c:v>
                </c:pt>
                <c:pt idx="892">
                  <c:v>6.5</c:v>
                </c:pt>
                <c:pt idx="893">
                  <c:v>6.5</c:v>
                </c:pt>
                <c:pt idx="894">
                  <c:v>6.5</c:v>
                </c:pt>
                <c:pt idx="895">
                  <c:v>6.5</c:v>
                </c:pt>
                <c:pt idx="896">
                  <c:v>6.5</c:v>
                </c:pt>
                <c:pt idx="897">
                  <c:v>#N/A</c:v>
                </c:pt>
                <c:pt idx="898">
                  <c:v>#N/A</c:v>
                </c:pt>
                <c:pt idx="899">
                  <c:v>6.5</c:v>
                </c:pt>
                <c:pt idx="900">
                  <c:v>6.5</c:v>
                </c:pt>
                <c:pt idx="901">
                  <c:v>6.5</c:v>
                </c:pt>
                <c:pt idx="902">
                  <c:v>6.5</c:v>
                </c:pt>
                <c:pt idx="903">
                  <c:v>6.5</c:v>
                </c:pt>
                <c:pt idx="904">
                  <c:v>#N/A</c:v>
                </c:pt>
                <c:pt idx="905">
                  <c:v>#N/A</c:v>
                </c:pt>
                <c:pt idx="906">
                  <c:v>6.5</c:v>
                </c:pt>
                <c:pt idx="907">
                  <c:v>6.5</c:v>
                </c:pt>
                <c:pt idx="908">
                  <c:v>6.5</c:v>
                </c:pt>
                <c:pt idx="909">
                  <c:v>6.5</c:v>
                </c:pt>
                <c:pt idx="910">
                  <c:v>6.5</c:v>
                </c:pt>
                <c:pt idx="911">
                  <c:v>#N/A</c:v>
                </c:pt>
                <c:pt idx="912">
                  <c:v>#N/A</c:v>
                </c:pt>
                <c:pt idx="913">
                  <c:v>6.5</c:v>
                </c:pt>
                <c:pt idx="914">
                  <c:v>6.5</c:v>
                </c:pt>
                <c:pt idx="915">
                  <c:v>6.5</c:v>
                </c:pt>
                <c:pt idx="916">
                  <c:v>6.5</c:v>
                </c:pt>
                <c:pt idx="917">
                  <c:v>6.5</c:v>
                </c:pt>
                <c:pt idx="918">
                  <c:v>#N/A</c:v>
                </c:pt>
                <c:pt idx="919">
                  <c:v>#N/A</c:v>
                </c:pt>
                <c:pt idx="920">
                  <c:v>6.5</c:v>
                </c:pt>
                <c:pt idx="921">
                  <c:v>6.5</c:v>
                </c:pt>
                <c:pt idx="922">
                  <c:v>6.5</c:v>
                </c:pt>
                <c:pt idx="923">
                  <c:v>6.5</c:v>
                </c:pt>
                <c:pt idx="924">
                  <c:v>6.5</c:v>
                </c:pt>
                <c:pt idx="925">
                  <c:v>#N/A</c:v>
                </c:pt>
                <c:pt idx="926">
                  <c:v>#N/A</c:v>
                </c:pt>
                <c:pt idx="927">
                  <c:v>6.5</c:v>
                </c:pt>
                <c:pt idx="928">
                  <c:v>6.5</c:v>
                </c:pt>
                <c:pt idx="929">
                  <c:v>6.5</c:v>
                </c:pt>
                <c:pt idx="930">
                  <c:v>6.5</c:v>
                </c:pt>
                <c:pt idx="931">
                  <c:v>6.5</c:v>
                </c:pt>
                <c:pt idx="932">
                  <c:v>#N/A</c:v>
                </c:pt>
                <c:pt idx="933">
                  <c:v>#N/A</c:v>
                </c:pt>
                <c:pt idx="934">
                  <c:v>6.5</c:v>
                </c:pt>
                <c:pt idx="935">
                  <c:v>6.5</c:v>
                </c:pt>
                <c:pt idx="936">
                  <c:v>6.5</c:v>
                </c:pt>
                <c:pt idx="937">
                  <c:v>6.5</c:v>
                </c:pt>
                <c:pt idx="938">
                  <c:v>6.5</c:v>
                </c:pt>
                <c:pt idx="939">
                  <c:v>#N/A</c:v>
                </c:pt>
                <c:pt idx="940">
                  <c:v>#N/A</c:v>
                </c:pt>
                <c:pt idx="941">
                  <c:v>6.5</c:v>
                </c:pt>
                <c:pt idx="942">
                  <c:v>6.5</c:v>
                </c:pt>
                <c:pt idx="943">
                  <c:v>6.5</c:v>
                </c:pt>
                <c:pt idx="944">
                  <c:v>6.5</c:v>
                </c:pt>
                <c:pt idx="945">
                  <c:v>6.5</c:v>
                </c:pt>
                <c:pt idx="946">
                  <c:v>#N/A</c:v>
                </c:pt>
                <c:pt idx="947">
                  <c:v>#N/A</c:v>
                </c:pt>
                <c:pt idx="948">
                  <c:v>6.5</c:v>
                </c:pt>
                <c:pt idx="949">
                  <c:v>6.5</c:v>
                </c:pt>
                <c:pt idx="950">
                  <c:v>6.5</c:v>
                </c:pt>
                <c:pt idx="951">
                  <c:v>6.5</c:v>
                </c:pt>
                <c:pt idx="952">
                  <c:v>6.5</c:v>
                </c:pt>
                <c:pt idx="953">
                  <c:v>#N/A</c:v>
                </c:pt>
                <c:pt idx="954">
                  <c:v>#N/A</c:v>
                </c:pt>
                <c:pt idx="955">
                  <c:v>6.5</c:v>
                </c:pt>
                <c:pt idx="956">
                  <c:v>6.5</c:v>
                </c:pt>
                <c:pt idx="957">
                  <c:v>6.5</c:v>
                </c:pt>
                <c:pt idx="958">
                  <c:v>6.5</c:v>
                </c:pt>
                <c:pt idx="959">
                  <c:v>6.5</c:v>
                </c:pt>
                <c:pt idx="960">
                  <c:v>#N/A</c:v>
                </c:pt>
                <c:pt idx="961">
                  <c:v>#N/A</c:v>
                </c:pt>
                <c:pt idx="962">
                  <c:v>6.5</c:v>
                </c:pt>
                <c:pt idx="963">
                  <c:v>6.5</c:v>
                </c:pt>
                <c:pt idx="964">
                  <c:v>6.5</c:v>
                </c:pt>
                <c:pt idx="965">
                  <c:v>6.5</c:v>
                </c:pt>
                <c:pt idx="966">
                  <c:v>6.5</c:v>
                </c:pt>
                <c:pt idx="967">
                  <c:v>#N/A</c:v>
                </c:pt>
                <c:pt idx="968">
                  <c:v>#N/A</c:v>
                </c:pt>
                <c:pt idx="969">
                  <c:v>6.5</c:v>
                </c:pt>
                <c:pt idx="970">
                  <c:v>6.5</c:v>
                </c:pt>
                <c:pt idx="971">
                  <c:v>6.5</c:v>
                </c:pt>
                <c:pt idx="972">
                  <c:v>6.5</c:v>
                </c:pt>
                <c:pt idx="973">
                  <c:v>6.5</c:v>
                </c:pt>
                <c:pt idx="974">
                  <c:v>#N/A</c:v>
                </c:pt>
                <c:pt idx="975">
                  <c:v>#N/A</c:v>
                </c:pt>
                <c:pt idx="976">
                  <c:v>6.5</c:v>
                </c:pt>
                <c:pt idx="977">
                  <c:v>6.5</c:v>
                </c:pt>
                <c:pt idx="978">
                  <c:v>6.5</c:v>
                </c:pt>
                <c:pt idx="979">
                  <c:v>6.5</c:v>
                </c:pt>
                <c:pt idx="980">
                  <c:v>6.5</c:v>
                </c:pt>
                <c:pt idx="981">
                  <c:v>#N/A</c:v>
                </c:pt>
                <c:pt idx="982">
                  <c:v>#N/A</c:v>
                </c:pt>
                <c:pt idx="983">
                  <c:v>6.5</c:v>
                </c:pt>
                <c:pt idx="984">
                  <c:v>6.5</c:v>
                </c:pt>
                <c:pt idx="985">
                  <c:v>6.5</c:v>
                </c:pt>
                <c:pt idx="986">
                  <c:v>6.5</c:v>
                </c:pt>
                <c:pt idx="987">
                  <c:v>6.5</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numCache>
            </c:numRef>
          </c:val>
          <c:smooth val="0"/>
          <c:extLst>
            <c:ext xmlns:c16="http://schemas.microsoft.com/office/drawing/2014/chart" uri="{C3380CC4-5D6E-409C-BE32-E72D297353CC}">
              <c16:uniqueId val="{00000001-B713-4791-BBFC-92EFFE39B463}"/>
            </c:ext>
          </c:extLst>
        </c:ser>
        <c:ser>
          <c:idx val="2"/>
          <c:order val="2"/>
          <c:tx>
            <c:strRef>
              <c:f>'10. Policy rates'!$Y$6</c:f>
              <c:strCache>
                <c:ptCount val="1"/>
                <c:pt idx="0">
                  <c:v>Mexico</c:v>
                </c:pt>
              </c:strCache>
            </c:strRef>
          </c:tx>
          <c:spPr>
            <a:ln w="28575" cap="rnd" cmpd="sng" algn="ctr">
              <a:solidFill>
                <a:srgbClr val="F5722E"/>
              </a:solidFill>
              <a:prstDash val="solid"/>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Y$7:$Y$1467</c:f>
              <c:numCache>
                <c:formatCode>General</c:formatCode>
                <c:ptCount val="1461"/>
                <c:pt idx="0">
                  <c:v>4.25</c:v>
                </c:pt>
                <c:pt idx="1">
                  <c:v>#N/A</c:v>
                </c:pt>
                <c:pt idx="2">
                  <c:v>#N/A</c:v>
                </c:pt>
                <c:pt idx="3">
                  <c:v>4.25</c:v>
                </c:pt>
                <c:pt idx="4">
                  <c:v>4.25</c:v>
                </c:pt>
                <c:pt idx="5">
                  <c:v>4.25</c:v>
                </c:pt>
                <c:pt idx="6">
                  <c:v>4.25</c:v>
                </c:pt>
                <c:pt idx="7">
                  <c:v>4.25</c:v>
                </c:pt>
                <c:pt idx="8">
                  <c:v>#N/A</c:v>
                </c:pt>
                <c:pt idx="9">
                  <c:v>#N/A</c:v>
                </c:pt>
                <c:pt idx="10">
                  <c:v>4.25</c:v>
                </c:pt>
                <c:pt idx="11">
                  <c:v>4.25</c:v>
                </c:pt>
                <c:pt idx="12">
                  <c:v>4.25</c:v>
                </c:pt>
                <c:pt idx="13">
                  <c:v>4.25</c:v>
                </c:pt>
                <c:pt idx="14">
                  <c:v>4.25</c:v>
                </c:pt>
                <c:pt idx="15">
                  <c:v>#N/A</c:v>
                </c:pt>
                <c:pt idx="16">
                  <c:v>#N/A</c:v>
                </c:pt>
                <c:pt idx="17">
                  <c:v>4.25</c:v>
                </c:pt>
                <c:pt idx="18">
                  <c:v>4.25</c:v>
                </c:pt>
                <c:pt idx="19">
                  <c:v>4.25</c:v>
                </c:pt>
                <c:pt idx="20">
                  <c:v>4.25</c:v>
                </c:pt>
                <c:pt idx="21">
                  <c:v>4.25</c:v>
                </c:pt>
                <c:pt idx="22">
                  <c:v>#N/A</c:v>
                </c:pt>
                <c:pt idx="23">
                  <c:v>#N/A</c:v>
                </c:pt>
                <c:pt idx="24">
                  <c:v>4.25</c:v>
                </c:pt>
                <c:pt idx="25">
                  <c:v>4.25</c:v>
                </c:pt>
                <c:pt idx="26">
                  <c:v>4.25</c:v>
                </c:pt>
                <c:pt idx="27">
                  <c:v>4.25</c:v>
                </c:pt>
                <c:pt idx="28">
                  <c:v>4.25</c:v>
                </c:pt>
                <c:pt idx="29">
                  <c:v>#N/A</c:v>
                </c:pt>
                <c:pt idx="30">
                  <c:v>#N/A</c:v>
                </c:pt>
                <c:pt idx="31">
                  <c:v>4.25</c:v>
                </c:pt>
                <c:pt idx="32">
                  <c:v>4.25</c:v>
                </c:pt>
                <c:pt idx="33">
                  <c:v>4.25</c:v>
                </c:pt>
                <c:pt idx="34">
                  <c:v>4.25</c:v>
                </c:pt>
                <c:pt idx="35">
                  <c:v>4.25</c:v>
                </c:pt>
                <c:pt idx="36">
                  <c:v>#N/A</c:v>
                </c:pt>
                <c:pt idx="37">
                  <c:v>#N/A</c:v>
                </c:pt>
                <c:pt idx="38">
                  <c:v>4.25</c:v>
                </c:pt>
                <c:pt idx="39">
                  <c:v>4.25</c:v>
                </c:pt>
                <c:pt idx="40">
                  <c:v>4.25</c:v>
                </c:pt>
                <c:pt idx="41">
                  <c:v>4.25</c:v>
                </c:pt>
                <c:pt idx="42">
                  <c:v>4</c:v>
                </c:pt>
                <c:pt idx="43">
                  <c:v>#N/A</c:v>
                </c:pt>
                <c:pt idx="44">
                  <c:v>#N/A</c:v>
                </c:pt>
                <c:pt idx="45">
                  <c:v>4</c:v>
                </c:pt>
                <c:pt idx="46">
                  <c:v>4</c:v>
                </c:pt>
                <c:pt idx="47">
                  <c:v>4</c:v>
                </c:pt>
                <c:pt idx="48">
                  <c:v>4</c:v>
                </c:pt>
                <c:pt idx="49">
                  <c:v>4</c:v>
                </c:pt>
                <c:pt idx="50">
                  <c:v>#N/A</c:v>
                </c:pt>
                <c:pt idx="51">
                  <c:v>#N/A</c:v>
                </c:pt>
                <c:pt idx="52">
                  <c:v>4</c:v>
                </c:pt>
                <c:pt idx="53">
                  <c:v>4</c:v>
                </c:pt>
                <c:pt idx="54">
                  <c:v>4</c:v>
                </c:pt>
                <c:pt idx="55">
                  <c:v>4</c:v>
                </c:pt>
                <c:pt idx="56">
                  <c:v>4</c:v>
                </c:pt>
                <c:pt idx="57">
                  <c:v>#N/A</c:v>
                </c:pt>
                <c:pt idx="58">
                  <c:v>#N/A</c:v>
                </c:pt>
                <c:pt idx="59">
                  <c:v>4</c:v>
                </c:pt>
                <c:pt idx="60">
                  <c:v>4</c:v>
                </c:pt>
                <c:pt idx="61">
                  <c:v>4</c:v>
                </c:pt>
                <c:pt idx="62">
                  <c:v>4</c:v>
                </c:pt>
                <c:pt idx="63">
                  <c:v>4</c:v>
                </c:pt>
                <c:pt idx="64">
                  <c:v>#N/A</c:v>
                </c:pt>
                <c:pt idx="65">
                  <c:v>#N/A</c:v>
                </c:pt>
                <c:pt idx="66">
                  <c:v>4</c:v>
                </c:pt>
                <c:pt idx="67">
                  <c:v>4</c:v>
                </c:pt>
                <c:pt idx="68">
                  <c:v>4</c:v>
                </c:pt>
                <c:pt idx="69">
                  <c:v>4</c:v>
                </c:pt>
                <c:pt idx="70">
                  <c:v>4</c:v>
                </c:pt>
                <c:pt idx="71">
                  <c:v>#N/A</c:v>
                </c:pt>
                <c:pt idx="72">
                  <c:v>#N/A</c:v>
                </c:pt>
                <c:pt idx="73">
                  <c:v>4</c:v>
                </c:pt>
                <c:pt idx="74">
                  <c:v>4</c:v>
                </c:pt>
                <c:pt idx="75">
                  <c:v>4</c:v>
                </c:pt>
                <c:pt idx="76">
                  <c:v>4</c:v>
                </c:pt>
                <c:pt idx="77">
                  <c:v>4</c:v>
                </c:pt>
                <c:pt idx="78">
                  <c:v>#N/A</c:v>
                </c:pt>
                <c:pt idx="79">
                  <c:v>#N/A</c:v>
                </c:pt>
                <c:pt idx="80">
                  <c:v>4</c:v>
                </c:pt>
                <c:pt idx="81">
                  <c:v>4</c:v>
                </c:pt>
                <c:pt idx="82">
                  <c:v>4</c:v>
                </c:pt>
                <c:pt idx="83">
                  <c:v>4</c:v>
                </c:pt>
                <c:pt idx="84">
                  <c:v>4</c:v>
                </c:pt>
                <c:pt idx="85">
                  <c:v>#N/A</c:v>
                </c:pt>
                <c:pt idx="86">
                  <c:v>#N/A</c:v>
                </c:pt>
                <c:pt idx="87">
                  <c:v>4</c:v>
                </c:pt>
                <c:pt idx="88">
                  <c:v>4</c:v>
                </c:pt>
                <c:pt idx="89">
                  <c:v>4</c:v>
                </c:pt>
                <c:pt idx="90">
                  <c:v>4</c:v>
                </c:pt>
                <c:pt idx="91">
                  <c:v>4</c:v>
                </c:pt>
                <c:pt idx="92">
                  <c:v>#N/A</c:v>
                </c:pt>
                <c:pt idx="93">
                  <c:v>#N/A</c:v>
                </c:pt>
                <c:pt idx="94">
                  <c:v>4</c:v>
                </c:pt>
                <c:pt idx="95">
                  <c:v>4</c:v>
                </c:pt>
                <c:pt idx="96">
                  <c:v>4</c:v>
                </c:pt>
                <c:pt idx="97">
                  <c:v>4</c:v>
                </c:pt>
                <c:pt idx="98">
                  <c:v>4</c:v>
                </c:pt>
                <c:pt idx="99">
                  <c:v>#N/A</c:v>
                </c:pt>
                <c:pt idx="100">
                  <c:v>#N/A</c:v>
                </c:pt>
                <c:pt idx="101">
                  <c:v>4</c:v>
                </c:pt>
                <c:pt idx="102">
                  <c:v>4</c:v>
                </c:pt>
                <c:pt idx="103">
                  <c:v>4</c:v>
                </c:pt>
                <c:pt idx="104">
                  <c:v>4</c:v>
                </c:pt>
                <c:pt idx="105">
                  <c:v>4</c:v>
                </c:pt>
                <c:pt idx="106">
                  <c:v>#N/A</c:v>
                </c:pt>
                <c:pt idx="107">
                  <c:v>#N/A</c:v>
                </c:pt>
                <c:pt idx="108">
                  <c:v>4</c:v>
                </c:pt>
                <c:pt idx="109">
                  <c:v>4</c:v>
                </c:pt>
                <c:pt idx="110">
                  <c:v>4</c:v>
                </c:pt>
                <c:pt idx="111">
                  <c:v>4</c:v>
                </c:pt>
                <c:pt idx="112">
                  <c:v>4</c:v>
                </c:pt>
                <c:pt idx="113">
                  <c:v>#N/A</c:v>
                </c:pt>
                <c:pt idx="114">
                  <c:v>#N/A</c:v>
                </c:pt>
                <c:pt idx="115">
                  <c:v>4</c:v>
                </c:pt>
                <c:pt idx="116">
                  <c:v>4</c:v>
                </c:pt>
                <c:pt idx="117">
                  <c:v>4</c:v>
                </c:pt>
                <c:pt idx="118">
                  <c:v>4</c:v>
                </c:pt>
                <c:pt idx="119">
                  <c:v>4</c:v>
                </c:pt>
                <c:pt idx="120">
                  <c:v>#N/A</c:v>
                </c:pt>
                <c:pt idx="121">
                  <c:v>#N/A</c:v>
                </c:pt>
                <c:pt idx="122">
                  <c:v>4</c:v>
                </c:pt>
                <c:pt idx="123">
                  <c:v>4</c:v>
                </c:pt>
                <c:pt idx="124">
                  <c:v>4</c:v>
                </c:pt>
                <c:pt idx="125">
                  <c:v>4</c:v>
                </c:pt>
                <c:pt idx="126">
                  <c:v>4</c:v>
                </c:pt>
                <c:pt idx="127">
                  <c:v>#N/A</c:v>
                </c:pt>
                <c:pt idx="128">
                  <c:v>#N/A</c:v>
                </c:pt>
                <c:pt idx="129">
                  <c:v>4</c:v>
                </c:pt>
                <c:pt idx="130">
                  <c:v>4</c:v>
                </c:pt>
                <c:pt idx="131">
                  <c:v>4</c:v>
                </c:pt>
                <c:pt idx="132">
                  <c:v>4</c:v>
                </c:pt>
                <c:pt idx="133">
                  <c:v>4</c:v>
                </c:pt>
                <c:pt idx="134">
                  <c:v>#N/A</c:v>
                </c:pt>
                <c:pt idx="135">
                  <c:v>#N/A</c:v>
                </c:pt>
                <c:pt idx="136">
                  <c:v>4</c:v>
                </c:pt>
                <c:pt idx="137">
                  <c:v>4</c:v>
                </c:pt>
                <c:pt idx="138">
                  <c:v>4</c:v>
                </c:pt>
                <c:pt idx="139">
                  <c:v>4</c:v>
                </c:pt>
                <c:pt idx="140">
                  <c:v>4</c:v>
                </c:pt>
                <c:pt idx="141">
                  <c:v>#N/A</c:v>
                </c:pt>
                <c:pt idx="142">
                  <c:v>#N/A</c:v>
                </c:pt>
                <c:pt idx="143">
                  <c:v>4</c:v>
                </c:pt>
                <c:pt idx="144">
                  <c:v>4</c:v>
                </c:pt>
                <c:pt idx="145">
                  <c:v>4</c:v>
                </c:pt>
                <c:pt idx="146">
                  <c:v>4</c:v>
                </c:pt>
                <c:pt idx="147">
                  <c:v>4</c:v>
                </c:pt>
                <c:pt idx="148">
                  <c:v>#N/A</c:v>
                </c:pt>
                <c:pt idx="149">
                  <c:v>#N/A</c:v>
                </c:pt>
                <c:pt idx="150">
                  <c:v>4</c:v>
                </c:pt>
                <c:pt idx="151">
                  <c:v>4</c:v>
                </c:pt>
                <c:pt idx="152">
                  <c:v>4</c:v>
                </c:pt>
                <c:pt idx="153">
                  <c:v>4</c:v>
                </c:pt>
                <c:pt idx="154">
                  <c:v>4</c:v>
                </c:pt>
                <c:pt idx="155">
                  <c:v>#N/A</c:v>
                </c:pt>
                <c:pt idx="156">
                  <c:v>#N/A</c:v>
                </c:pt>
                <c:pt idx="157">
                  <c:v>4</c:v>
                </c:pt>
                <c:pt idx="158">
                  <c:v>4</c:v>
                </c:pt>
                <c:pt idx="159">
                  <c:v>4</c:v>
                </c:pt>
                <c:pt idx="160">
                  <c:v>4</c:v>
                </c:pt>
                <c:pt idx="161">
                  <c:v>4</c:v>
                </c:pt>
                <c:pt idx="162">
                  <c:v>#N/A</c:v>
                </c:pt>
                <c:pt idx="163">
                  <c:v>#N/A</c:v>
                </c:pt>
                <c:pt idx="164">
                  <c:v>4</c:v>
                </c:pt>
                <c:pt idx="165">
                  <c:v>4</c:v>
                </c:pt>
                <c:pt idx="166">
                  <c:v>4</c:v>
                </c:pt>
                <c:pt idx="167">
                  <c:v>4</c:v>
                </c:pt>
                <c:pt idx="168">
                  <c:v>4</c:v>
                </c:pt>
                <c:pt idx="169">
                  <c:v>#N/A</c:v>
                </c:pt>
                <c:pt idx="170">
                  <c:v>#N/A</c:v>
                </c:pt>
                <c:pt idx="171">
                  <c:v>4</c:v>
                </c:pt>
                <c:pt idx="172">
                  <c:v>4</c:v>
                </c:pt>
                <c:pt idx="173">
                  <c:v>4</c:v>
                </c:pt>
                <c:pt idx="174">
                  <c:v>4</c:v>
                </c:pt>
                <c:pt idx="175">
                  <c:v>4.25</c:v>
                </c:pt>
                <c:pt idx="176">
                  <c:v>#N/A</c:v>
                </c:pt>
                <c:pt idx="177">
                  <c:v>#N/A</c:v>
                </c:pt>
                <c:pt idx="178">
                  <c:v>4.25</c:v>
                </c:pt>
                <c:pt idx="179">
                  <c:v>4.25</c:v>
                </c:pt>
                <c:pt idx="180">
                  <c:v>4.25</c:v>
                </c:pt>
                <c:pt idx="181">
                  <c:v>4.25</c:v>
                </c:pt>
                <c:pt idx="182">
                  <c:v>4.25</c:v>
                </c:pt>
                <c:pt idx="183">
                  <c:v>#N/A</c:v>
                </c:pt>
                <c:pt idx="184">
                  <c:v>#N/A</c:v>
                </c:pt>
                <c:pt idx="185">
                  <c:v>4.25</c:v>
                </c:pt>
                <c:pt idx="186">
                  <c:v>4.25</c:v>
                </c:pt>
                <c:pt idx="187">
                  <c:v>4.25</c:v>
                </c:pt>
                <c:pt idx="188">
                  <c:v>4.25</c:v>
                </c:pt>
                <c:pt idx="189">
                  <c:v>4.25</c:v>
                </c:pt>
                <c:pt idx="190">
                  <c:v>#N/A</c:v>
                </c:pt>
                <c:pt idx="191">
                  <c:v>#N/A</c:v>
                </c:pt>
                <c:pt idx="192">
                  <c:v>4.25</c:v>
                </c:pt>
                <c:pt idx="193">
                  <c:v>4.25</c:v>
                </c:pt>
                <c:pt idx="194">
                  <c:v>4.25</c:v>
                </c:pt>
                <c:pt idx="195">
                  <c:v>4.25</c:v>
                </c:pt>
                <c:pt idx="196">
                  <c:v>4.25</c:v>
                </c:pt>
                <c:pt idx="197">
                  <c:v>#N/A</c:v>
                </c:pt>
                <c:pt idx="198">
                  <c:v>#N/A</c:v>
                </c:pt>
                <c:pt idx="199">
                  <c:v>4.25</c:v>
                </c:pt>
                <c:pt idx="200">
                  <c:v>4.25</c:v>
                </c:pt>
                <c:pt idx="201">
                  <c:v>4.25</c:v>
                </c:pt>
                <c:pt idx="202">
                  <c:v>4.25</c:v>
                </c:pt>
                <c:pt idx="203">
                  <c:v>4.25</c:v>
                </c:pt>
                <c:pt idx="204">
                  <c:v>#N/A</c:v>
                </c:pt>
                <c:pt idx="205">
                  <c:v>#N/A</c:v>
                </c:pt>
                <c:pt idx="206">
                  <c:v>4.25</c:v>
                </c:pt>
                <c:pt idx="207">
                  <c:v>4.25</c:v>
                </c:pt>
                <c:pt idx="208">
                  <c:v>4.25</c:v>
                </c:pt>
                <c:pt idx="209">
                  <c:v>4.25</c:v>
                </c:pt>
                <c:pt idx="210">
                  <c:v>4.25</c:v>
                </c:pt>
                <c:pt idx="211">
                  <c:v>#N/A</c:v>
                </c:pt>
                <c:pt idx="212">
                  <c:v>#N/A</c:v>
                </c:pt>
                <c:pt idx="213">
                  <c:v>4.25</c:v>
                </c:pt>
                <c:pt idx="214">
                  <c:v>4.25</c:v>
                </c:pt>
                <c:pt idx="215">
                  <c:v>4.25</c:v>
                </c:pt>
                <c:pt idx="216">
                  <c:v>4.25</c:v>
                </c:pt>
                <c:pt idx="217">
                  <c:v>4.25</c:v>
                </c:pt>
                <c:pt idx="218">
                  <c:v>#N/A</c:v>
                </c:pt>
                <c:pt idx="219">
                  <c:v>#N/A</c:v>
                </c:pt>
                <c:pt idx="220">
                  <c:v>4.25</c:v>
                </c:pt>
                <c:pt idx="221">
                  <c:v>4.25</c:v>
                </c:pt>
                <c:pt idx="222">
                  <c:v>4.25</c:v>
                </c:pt>
                <c:pt idx="223">
                  <c:v>4.25</c:v>
                </c:pt>
                <c:pt idx="224">
                  <c:v>4.5</c:v>
                </c:pt>
                <c:pt idx="225">
                  <c:v>#N/A</c:v>
                </c:pt>
                <c:pt idx="226">
                  <c:v>#N/A</c:v>
                </c:pt>
                <c:pt idx="227">
                  <c:v>4.5</c:v>
                </c:pt>
                <c:pt idx="228">
                  <c:v>4.5</c:v>
                </c:pt>
                <c:pt idx="229">
                  <c:v>4.5</c:v>
                </c:pt>
                <c:pt idx="230">
                  <c:v>4.5</c:v>
                </c:pt>
                <c:pt idx="231">
                  <c:v>4.5</c:v>
                </c:pt>
                <c:pt idx="232">
                  <c:v>#N/A</c:v>
                </c:pt>
                <c:pt idx="233">
                  <c:v>#N/A</c:v>
                </c:pt>
                <c:pt idx="234">
                  <c:v>4.5</c:v>
                </c:pt>
                <c:pt idx="235">
                  <c:v>4.5</c:v>
                </c:pt>
                <c:pt idx="236">
                  <c:v>4.5</c:v>
                </c:pt>
                <c:pt idx="237">
                  <c:v>4.5</c:v>
                </c:pt>
                <c:pt idx="238">
                  <c:v>4.5</c:v>
                </c:pt>
                <c:pt idx="239">
                  <c:v>#N/A</c:v>
                </c:pt>
                <c:pt idx="240">
                  <c:v>#N/A</c:v>
                </c:pt>
                <c:pt idx="241">
                  <c:v>4.5</c:v>
                </c:pt>
                <c:pt idx="242">
                  <c:v>4.5</c:v>
                </c:pt>
                <c:pt idx="243">
                  <c:v>4.5</c:v>
                </c:pt>
                <c:pt idx="244">
                  <c:v>4.5</c:v>
                </c:pt>
                <c:pt idx="245">
                  <c:v>4.5</c:v>
                </c:pt>
                <c:pt idx="246">
                  <c:v>#N/A</c:v>
                </c:pt>
                <c:pt idx="247">
                  <c:v>#N/A</c:v>
                </c:pt>
                <c:pt idx="248">
                  <c:v>4.5</c:v>
                </c:pt>
                <c:pt idx="249">
                  <c:v>4.5</c:v>
                </c:pt>
                <c:pt idx="250">
                  <c:v>4.5</c:v>
                </c:pt>
                <c:pt idx="251">
                  <c:v>4.5</c:v>
                </c:pt>
                <c:pt idx="252">
                  <c:v>4.5</c:v>
                </c:pt>
                <c:pt idx="253">
                  <c:v>#N/A</c:v>
                </c:pt>
                <c:pt idx="254">
                  <c:v>#N/A</c:v>
                </c:pt>
                <c:pt idx="255">
                  <c:v>4.5</c:v>
                </c:pt>
                <c:pt idx="256">
                  <c:v>4.5</c:v>
                </c:pt>
                <c:pt idx="257">
                  <c:v>4.5</c:v>
                </c:pt>
                <c:pt idx="258">
                  <c:v>4.5</c:v>
                </c:pt>
                <c:pt idx="259">
                  <c:v>4.5</c:v>
                </c:pt>
                <c:pt idx="260">
                  <c:v>#N/A</c:v>
                </c:pt>
                <c:pt idx="261">
                  <c:v>#N/A</c:v>
                </c:pt>
                <c:pt idx="262">
                  <c:v>4.5</c:v>
                </c:pt>
                <c:pt idx="263">
                  <c:v>4.5</c:v>
                </c:pt>
                <c:pt idx="264">
                  <c:v>4.5</c:v>
                </c:pt>
                <c:pt idx="265">
                  <c:v>4.5</c:v>
                </c:pt>
                <c:pt idx="266">
                  <c:v>4.5</c:v>
                </c:pt>
                <c:pt idx="267">
                  <c:v>#N/A</c:v>
                </c:pt>
                <c:pt idx="268">
                  <c:v>#N/A</c:v>
                </c:pt>
                <c:pt idx="269">
                  <c:v>4.5</c:v>
                </c:pt>
                <c:pt idx="270">
                  <c:v>4.5</c:v>
                </c:pt>
                <c:pt idx="271">
                  <c:v>4.5</c:v>
                </c:pt>
                <c:pt idx="272">
                  <c:v>4.5</c:v>
                </c:pt>
                <c:pt idx="273">
                  <c:v>4.75</c:v>
                </c:pt>
                <c:pt idx="274">
                  <c:v>#N/A</c:v>
                </c:pt>
                <c:pt idx="275">
                  <c:v>#N/A</c:v>
                </c:pt>
                <c:pt idx="276">
                  <c:v>4.75</c:v>
                </c:pt>
                <c:pt idx="277">
                  <c:v>4.75</c:v>
                </c:pt>
                <c:pt idx="278">
                  <c:v>4.75</c:v>
                </c:pt>
                <c:pt idx="279">
                  <c:v>4.75</c:v>
                </c:pt>
                <c:pt idx="280">
                  <c:v>4.75</c:v>
                </c:pt>
                <c:pt idx="281">
                  <c:v>#N/A</c:v>
                </c:pt>
                <c:pt idx="282">
                  <c:v>#N/A</c:v>
                </c:pt>
                <c:pt idx="283">
                  <c:v>4.75</c:v>
                </c:pt>
                <c:pt idx="284">
                  <c:v>4.75</c:v>
                </c:pt>
                <c:pt idx="285">
                  <c:v>4.75</c:v>
                </c:pt>
                <c:pt idx="286">
                  <c:v>4.75</c:v>
                </c:pt>
                <c:pt idx="287">
                  <c:v>4.75</c:v>
                </c:pt>
                <c:pt idx="288">
                  <c:v>#N/A</c:v>
                </c:pt>
                <c:pt idx="289">
                  <c:v>#N/A</c:v>
                </c:pt>
                <c:pt idx="290">
                  <c:v>4.75</c:v>
                </c:pt>
                <c:pt idx="291">
                  <c:v>4.75</c:v>
                </c:pt>
                <c:pt idx="292">
                  <c:v>4.75</c:v>
                </c:pt>
                <c:pt idx="293">
                  <c:v>4.75</c:v>
                </c:pt>
                <c:pt idx="294">
                  <c:v>4.75</c:v>
                </c:pt>
                <c:pt idx="295">
                  <c:v>#N/A</c:v>
                </c:pt>
                <c:pt idx="296">
                  <c:v>#N/A</c:v>
                </c:pt>
                <c:pt idx="297">
                  <c:v>4.75</c:v>
                </c:pt>
                <c:pt idx="298">
                  <c:v>4.75</c:v>
                </c:pt>
                <c:pt idx="299">
                  <c:v>4.75</c:v>
                </c:pt>
                <c:pt idx="300">
                  <c:v>4.75</c:v>
                </c:pt>
                <c:pt idx="301">
                  <c:v>4.75</c:v>
                </c:pt>
                <c:pt idx="302">
                  <c:v>#N/A</c:v>
                </c:pt>
                <c:pt idx="303">
                  <c:v>#N/A</c:v>
                </c:pt>
                <c:pt idx="304">
                  <c:v>4.75</c:v>
                </c:pt>
                <c:pt idx="305">
                  <c:v>4.75</c:v>
                </c:pt>
                <c:pt idx="306">
                  <c:v>4.75</c:v>
                </c:pt>
                <c:pt idx="307">
                  <c:v>4.75</c:v>
                </c:pt>
                <c:pt idx="308">
                  <c:v>4.75</c:v>
                </c:pt>
                <c:pt idx="309">
                  <c:v>#N/A</c:v>
                </c:pt>
                <c:pt idx="310">
                  <c:v>#N/A</c:v>
                </c:pt>
                <c:pt idx="311">
                  <c:v>4.75</c:v>
                </c:pt>
                <c:pt idx="312">
                  <c:v>4.75</c:v>
                </c:pt>
                <c:pt idx="313">
                  <c:v>4.75</c:v>
                </c:pt>
                <c:pt idx="314">
                  <c:v>4.75</c:v>
                </c:pt>
                <c:pt idx="315">
                  <c:v>5</c:v>
                </c:pt>
                <c:pt idx="316">
                  <c:v>#N/A</c:v>
                </c:pt>
                <c:pt idx="317">
                  <c:v>#N/A</c:v>
                </c:pt>
                <c:pt idx="318">
                  <c:v>5</c:v>
                </c:pt>
                <c:pt idx="319">
                  <c:v>5</c:v>
                </c:pt>
                <c:pt idx="320">
                  <c:v>5</c:v>
                </c:pt>
                <c:pt idx="321">
                  <c:v>5</c:v>
                </c:pt>
                <c:pt idx="322">
                  <c:v>5</c:v>
                </c:pt>
                <c:pt idx="323">
                  <c:v>#N/A</c:v>
                </c:pt>
                <c:pt idx="324">
                  <c:v>#N/A</c:v>
                </c:pt>
                <c:pt idx="325">
                  <c:v>5</c:v>
                </c:pt>
                <c:pt idx="326">
                  <c:v>5</c:v>
                </c:pt>
                <c:pt idx="327">
                  <c:v>5</c:v>
                </c:pt>
                <c:pt idx="328">
                  <c:v>5</c:v>
                </c:pt>
                <c:pt idx="329">
                  <c:v>5</c:v>
                </c:pt>
                <c:pt idx="330">
                  <c:v>#N/A</c:v>
                </c:pt>
                <c:pt idx="331">
                  <c:v>#N/A</c:v>
                </c:pt>
                <c:pt idx="332">
                  <c:v>5</c:v>
                </c:pt>
                <c:pt idx="333">
                  <c:v>5</c:v>
                </c:pt>
                <c:pt idx="334">
                  <c:v>5</c:v>
                </c:pt>
                <c:pt idx="335">
                  <c:v>5</c:v>
                </c:pt>
                <c:pt idx="336">
                  <c:v>5</c:v>
                </c:pt>
                <c:pt idx="337">
                  <c:v>#N/A</c:v>
                </c:pt>
                <c:pt idx="338">
                  <c:v>#N/A</c:v>
                </c:pt>
                <c:pt idx="339">
                  <c:v>5</c:v>
                </c:pt>
                <c:pt idx="340">
                  <c:v>5</c:v>
                </c:pt>
                <c:pt idx="341">
                  <c:v>5</c:v>
                </c:pt>
                <c:pt idx="342">
                  <c:v>5</c:v>
                </c:pt>
                <c:pt idx="343">
                  <c:v>5</c:v>
                </c:pt>
                <c:pt idx="344">
                  <c:v>#N/A</c:v>
                </c:pt>
                <c:pt idx="345">
                  <c:v>#N/A</c:v>
                </c:pt>
                <c:pt idx="346">
                  <c:v>5</c:v>
                </c:pt>
                <c:pt idx="347">
                  <c:v>5</c:v>
                </c:pt>
                <c:pt idx="348">
                  <c:v>5</c:v>
                </c:pt>
                <c:pt idx="349">
                  <c:v>5</c:v>
                </c:pt>
                <c:pt idx="350">
                  <c:v>5.5</c:v>
                </c:pt>
                <c:pt idx="351">
                  <c:v>#N/A</c:v>
                </c:pt>
                <c:pt idx="352">
                  <c:v>#N/A</c:v>
                </c:pt>
                <c:pt idx="353">
                  <c:v>5.5</c:v>
                </c:pt>
                <c:pt idx="354">
                  <c:v>5.5</c:v>
                </c:pt>
                <c:pt idx="355">
                  <c:v>5.5</c:v>
                </c:pt>
                <c:pt idx="356">
                  <c:v>5.5</c:v>
                </c:pt>
                <c:pt idx="357">
                  <c:v>5.5</c:v>
                </c:pt>
                <c:pt idx="358">
                  <c:v>#N/A</c:v>
                </c:pt>
                <c:pt idx="359">
                  <c:v>#N/A</c:v>
                </c:pt>
                <c:pt idx="360">
                  <c:v>5.5</c:v>
                </c:pt>
                <c:pt idx="361">
                  <c:v>5.5</c:v>
                </c:pt>
                <c:pt idx="362">
                  <c:v>5.5</c:v>
                </c:pt>
                <c:pt idx="363">
                  <c:v>5.5</c:v>
                </c:pt>
                <c:pt idx="364">
                  <c:v>5.5</c:v>
                </c:pt>
                <c:pt idx="365">
                  <c:v>#N/A</c:v>
                </c:pt>
                <c:pt idx="366">
                  <c:v>#N/A</c:v>
                </c:pt>
                <c:pt idx="367">
                  <c:v>5.5</c:v>
                </c:pt>
                <c:pt idx="368">
                  <c:v>5.5</c:v>
                </c:pt>
                <c:pt idx="369">
                  <c:v>5.5</c:v>
                </c:pt>
                <c:pt idx="370">
                  <c:v>5.5</c:v>
                </c:pt>
                <c:pt idx="371">
                  <c:v>5.5</c:v>
                </c:pt>
                <c:pt idx="372">
                  <c:v>#N/A</c:v>
                </c:pt>
                <c:pt idx="373">
                  <c:v>#N/A</c:v>
                </c:pt>
                <c:pt idx="374">
                  <c:v>5.5</c:v>
                </c:pt>
                <c:pt idx="375">
                  <c:v>5.5</c:v>
                </c:pt>
                <c:pt idx="376">
                  <c:v>5.5</c:v>
                </c:pt>
                <c:pt idx="377">
                  <c:v>5.5</c:v>
                </c:pt>
                <c:pt idx="378">
                  <c:v>5.5</c:v>
                </c:pt>
                <c:pt idx="379">
                  <c:v>#N/A</c:v>
                </c:pt>
                <c:pt idx="380">
                  <c:v>#N/A</c:v>
                </c:pt>
                <c:pt idx="381">
                  <c:v>5.5</c:v>
                </c:pt>
                <c:pt idx="382">
                  <c:v>5.5</c:v>
                </c:pt>
                <c:pt idx="383">
                  <c:v>5.5</c:v>
                </c:pt>
                <c:pt idx="384">
                  <c:v>5.5</c:v>
                </c:pt>
                <c:pt idx="385">
                  <c:v>5.5</c:v>
                </c:pt>
                <c:pt idx="386">
                  <c:v>#N/A</c:v>
                </c:pt>
                <c:pt idx="387">
                  <c:v>#N/A</c:v>
                </c:pt>
                <c:pt idx="388">
                  <c:v>5.5</c:v>
                </c:pt>
                <c:pt idx="389">
                  <c:v>5.5</c:v>
                </c:pt>
                <c:pt idx="390">
                  <c:v>5.5</c:v>
                </c:pt>
                <c:pt idx="391">
                  <c:v>5.5</c:v>
                </c:pt>
                <c:pt idx="392">
                  <c:v>5.5</c:v>
                </c:pt>
                <c:pt idx="393">
                  <c:v>#N/A</c:v>
                </c:pt>
                <c:pt idx="394">
                  <c:v>#N/A</c:v>
                </c:pt>
                <c:pt idx="395">
                  <c:v>5.5</c:v>
                </c:pt>
                <c:pt idx="396">
                  <c:v>5.5</c:v>
                </c:pt>
                <c:pt idx="397">
                  <c:v>5.5</c:v>
                </c:pt>
                <c:pt idx="398">
                  <c:v>5.5</c:v>
                </c:pt>
                <c:pt idx="399">
                  <c:v>5.5</c:v>
                </c:pt>
                <c:pt idx="400">
                  <c:v>#N/A</c:v>
                </c:pt>
                <c:pt idx="401">
                  <c:v>#N/A</c:v>
                </c:pt>
                <c:pt idx="402">
                  <c:v>5.5</c:v>
                </c:pt>
                <c:pt idx="403">
                  <c:v>5.5</c:v>
                </c:pt>
                <c:pt idx="404">
                  <c:v>5.5</c:v>
                </c:pt>
                <c:pt idx="405">
                  <c:v>5.5</c:v>
                </c:pt>
                <c:pt idx="406">
                  <c:v>6</c:v>
                </c:pt>
                <c:pt idx="407">
                  <c:v>#N/A</c:v>
                </c:pt>
                <c:pt idx="408">
                  <c:v>#N/A</c:v>
                </c:pt>
                <c:pt idx="409">
                  <c:v>6</c:v>
                </c:pt>
                <c:pt idx="410">
                  <c:v>6</c:v>
                </c:pt>
                <c:pt idx="411">
                  <c:v>6</c:v>
                </c:pt>
                <c:pt idx="412">
                  <c:v>6</c:v>
                </c:pt>
                <c:pt idx="413">
                  <c:v>6</c:v>
                </c:pt>
                <c:pt idx="414">
                  <c:v>#N/A</c:v>
                </c:pt>
                <c:pt idx="415">
                  <c:v>#N/A</c:v>
                </c:pt>
                <c:pt idx="416">
                  <c:v>6</c:v>
                </c:pt>
                <c:pt idx="417">
                  <c:v>6</c:v>
                </c:pt>
                <c:pt idx="418">
                  <c:v>6</c:v>
                </c:pt>
                <c:pt idx="419">
                  <c:v>6</c:v>
                </c:pt>
                <c:pt idx="420">
                  <c:v>6</c:v>
                </c:pt>
                <c:pt idx="421">
                  <c:v>#N/A</c:v>
                </c:pt>
                <c:pt idx="422">
                  <c:v>#N/A</c:v>
                </c:pt>
                <c:pt idx="423">
                  <c:v>6</c:v>
                </c:pt>
                <c:pt idx="424">
                  <c:v>6</c:v>
                </c:pt>
                <c:pt idx="425">
                  <c:v>6</c:v>
                </c:pt>
                <c:pt idx="426">
                  <c:v>6</c:v>
                </c:pt>
                <c:pt idx="427">
                  <c:v>6</c:v>
                </c:pt>
                <c:pt idx="428">
                  <c:v>#N/A</c:v>
                </c:pt>
                <c:pt idx="429">
                  <c:v>#N/A</c:v>
                </c:pt>
                <c:pt idx="430">
                  <c:v>6</c:v>
                </c:pt>
                <c:pt idx="431">
                  <c:v>6</c:v>
                </c:pt>
                <c:pt idx="432">
                  <c:v>6</c:v>
                </c:pt>
                <c:pt idx="433">
                  <c:v>6</c:v>
                </c:pt>
                <c:pt idx="434">
                  <c:v>6</c:v>
                </c:pt>
                <c:pt idx="435">
                  <c:v>#N/A</c:v>
                </c:pt>
                <c:pt idx="436">
                  <c:v>#N/A</c:v>
                </c:pt>
                <c:pt idx="437">
                  <c:v>6</c:v>
                </c:pt>
                <c:pt idx="438">
                  <c:v>6</c:v>
                </c:pt>
                <c:pt idx="439">
                  <c:v>6</c:v>
                </c:pt>
                <c:pt idx="440">
                  <c:v>6</c:v>
                </c:pt>
                <c:pt idx="441">
                  <c:v>6</c:v>
                </c:pt>
                <c:pt idx="442">
                  <c:v>#N/A</c:v>
                </c:pt>
                <c:pt idx="443">
                  <c:v>#N/A</c:v>
                </c:pt>
                <c:pt idx="444">
                  <c:v>6</c:v>
                </c:pt>
                <c:pt idx="445">
                  <c:v>6</c:v>
                </c:pt>
                <c:pt idx="446">
                  <c:v>6</c:v>
                </c:pt>
                <c:pt idx="447">
                  <c:v>6</c:v>
                </c:pt>
                <c:pt idx="448">
                  <c:v>6.5</c:v>
                </c:pt>
                <c:pt idx="449">
                  <c:v>#N/A</c:v>
                </c:pt>
                <c:pt idx="450">
                  <c:v>#N/A</c:v>
                </c:pt>
                <c:pt idx="451">
                  <c:v>6.5</c:v>
                </c:pt>
                <c:pt idx="452">
                  <c:v>6.5</c:v>
                </c:pt>
                <c:pt idx="453">
                  <c:v>6.5</c:v>
                </c:pt>
                <c:pt idx="454">
                  <c:v>6.5</c:v>
                </c:pt>
                <c:pt idx="455">
                  <c:v>6.5</c:v>
                </c:pt>
                <c:pt idx="456">
                  <c:v>#N/A</c:v>
                </c:pt>
                <c:pt idx="457">
                  <c:v>#N/A</c:v>
                </c:pt>
                <c:pt idx="458">
                  <c:v>6.5</c:v>
                </c:pt>
                <c:pt idx="459">
                  <c:v>6.5</c:v>
                </c:pt>
                <c:pt idx="460">
                  <c:v>6.5</c:v>
                </c:pt>
                <c:pt idx="461">
                  <c:v>6.5</c:v>
                </c:pt>
                <c:pt idx="462">
                  <c:v>6.5</c:v>
                </c:pt>
                <c:pt idx="463">
                  <c:v>#N/A</c:v>
                </c:pt>
                <c:pt idx="464">
                  <c:v>#N/A</c:v>
                </c:pt>
                <c:pt idx="465">
                  <c:v>6.5</c:v>
                </c:pt>
                <c:pt idx="466">
                  <c:v>6.5</c:v>
                </c:pt>
                <c:pt idx="467">
                  <c:v>6.5</c:v>
                </c:pt>
                <c:pt idx="468">
                  <c:v>6.5</c:v>
                </c:pt>
                <c:pt idx="469">
                  <c:v>6.5</c:v>
                </c:pt>
                <c:pt idx="470">
                  <c:v>#N/A</c:v>
                </c:pt>
                <c:pt idx="471">
                  <c:v>#N/A</c:v>
                </c:pt>
                <c:pt idx="472">
                  <c:v>6.5</c:v>
                </c:pt>
                <c:pt idx="473">
                  <c:v>6.5</c:v>
                </c:pt>
                <c:pt idx="474">
                  <c:v>6.5</c:v>
                </c:pt>
                <c:pt idx="475">
                  <c:v>6.5</c:v>
                </c:pt>
                <c:pt idx="476">
                  <c:v>6.5</c:v>
                </c:pt>
                <c:pt idx="477">
                  <c:v>#N/A</c:v>
                </c:pt>
                <c:pt idx="478">
                  <c:v>#N/A</c:v>
                </c:pt>
                <c:pt idx="479">
                  <c:v>6.5</c:v>
                </c:pt>
                <c:pt idx="480">
                  <c:v>6.5</c:v>
                </c:pt>
                <c:pt idx="481">
                  <c:v>6.5</c:v>
                </c:pt>
                <c:pt idx="482">
                  <c:v>6.5</c:v>
                </c:pt>
                <c:pt idx="483">
                  <c:v>6.5</c:v>
                </c:pt>
                <c:pt idx="484">
                  <c:v>#N/A</c:v>
                </c:pt>
                <c:pt idx="485">
                  <c:v>#N/A</c:v>
                </c:pt>
                <c:pt idx="486">
                  <c:v>6.5</c:v>
                </c:pt>
                <c:pt idx="487">
                  <c:v>6.5</c:v>
                </c:pt>
                <c:pt idx="488">
                  <c:v>6.5</c:v>
                </c:pt>
                <c:pt idx="489">
                  <c:v>6.5</c:v>
                </c:pt>
                <c:pt idx="490">
                  <c:v>6.5</c:v>
                </c:pt>
                <c:pt idx="491">
                  <c:v>#N/A</c:v>
                </c:pt>
                <c:pt idx="492">
                  <c:v>#N/A</c:v>
                </c:pt>
                <c:pt idx="493">
                  <c:v>6.5</c:v>
                </c:pt>
                <c:pt idx="494">
                  <c:v>6.5</c:v>
                </c:pt>
                <c:pt idx="495">
                  <c:v>6.5</c:v>
                </c:pt>
                <c:pt idx="496">
                  <c:v>6.5</c:v>
                </c:pt>
                <c:pt idx="497">
                  <c:v>7</c:v>
                </c:pt>
                <c:pt idx="498">
                  <c:v>#N/A</c:v>
                </c:pt>
                <c:pt idx="499">
                  <c:v>#N/A</c:v>
                </c:pt>
                <c:pt idx="500">
                  <c:v>7</c:v>
                </c:pt>
                <c:pt idx="501">
                  <c:v>7</c:v>
                </c:pt>
                <c:pt idx="502">
                  <c:v>7</c:v>
                </c:pt>
                <c:pt idx="503">
                  <c:v>7</c:v>
                </c:pt>
                <c:pt idx="504">
                  <c:v>7</c:v>
                </c:pt>
                <c:pt idx="505">
                  <c:v>#N/A</c:v>
                </c:pt>
                <c:pt idx="506">
                  <c:v>#N/A</c:v>
                </c:pt>
                <c:pt idx="507">
                  <c:v>7</c:v>
                </c:pt>
                <c:pt idx="508">
                  <c:v>7</c:v>
                </c:pt>
                <c:pt idx="509">
                  <c:v>7</c:v>
                </c:pt>
                <c:pt idx="510">
                  <c:v>7</c:v>
                </c:pt>
                <c:pt idx="511">
                  <c:v>7</c:v>
                </c:pt>
                <c:pt idx="512">
                  <c:v>#N/A</c:v>
                </c:pt>
                <c:pt idx="513">
                  <c:v>#N/A</c:v>
                </c:pt>
                <c:pt idx="514">
                  <c:v>7</c:v>
                </c:pt>
                <c:pt idx="515">
                  <c:v>7</c:v>
                </c:pt>
                <c:pt idx="516">
                  <c:v>7</c:v>
                </c:pt>
                <c:pt idx="517">
                  <c:v>7</c:v>
                </c:pt>
                <c:pt idx="518">
                  <c:v>7</c:v>
                </c:pt>
                <c:pt idx="519">
                  <c:v>#N/A</c:v>
                </c:pt>
                <c:pt idx="520">
                  <c:v>#N/A</c:v>
                </c:pt>
                <c:pt idx="521">
                  <c:v>7</c:v>
                </c:pt>
                <c:pt idx="522">
                  <c:v>7</c:v>
                </c:pt>
                <c:pt idx="523">
                  <c:v>7</c:v>
                </c:pt>
                <c:pt idx="524">
                  <c:v>7</c:v>
                </c:pt>
                <c:pt idx="525">
                  <c:v>7</c:v>
                </c:pt>
                <c:pt idx="526">
                  <c:v>#N/A</c:v>
                </c:pt>
                <c:pt idx="527">
                  <c:v>#N/A</c:v>
                </c:pt>
                <c:pt idx="528">
                  <c:v>7</c:v>
                </c:pt>
                <c:pt idx="529">
                  <c:v>7</c:v>
                </c:pt>
                <c:pt idx="530">
                  <c:v>7</c:v>
                </c:pt>
                <c:pt idx="531">
                  <c:v>7</c:v>
                </c:pt>
                <c:pt idx="532">
                  <c:v>7</c:v>
                </c:pt>
                <c:pt idx="533">
                  <c:v>#N/A</c:v>
                </c:pt>
                <c:pt idx="534">
                  <c:v>#N/A</c:v>
                </c:pt>
                <c:pt idx="535">
                  <c:v>7</c:v>
                </c:pt>
                <c:pt idx="536">
                  <c:v>7</c:v>
                </c:pt>
                <c:pt idx="537">
                  <c:v>7</c:v>
                </c:pt>
                <c:pt idx="538">
                  <c:v>7</c:v>
                </c:pt>
                <c:pt idx="539">
                  <c:v>7.75</c:v>
                </c:pt>
                <c:pt idx="540">
                  <c:v>#N/A</c:v>
                </c:pt>
                <c:pt idx="541">
                  <c:v>#N/A</c:v>
                </c:pt>
                <c:pt idx="542">
                  <c:v>7.75</c:v>
                </c:pt>
                <c:pt idx="543">
                  <c:v>7.75</c:v>
                </c:pt>
                <c:pt idx="544">
                  <c:v>7.75</c:v>
                </c:pt>
                <c:pt idx="545">
                  <c:v>7.75</c:v>
                </c:pt>
                <c:pt idx="546">
                  <c:v>7.75</c:v>
                </c:pt>
                <c:pt idx="547">
                  <c:v>#N/A</c:v>
                </c:pt>
                <c:pt idx="548">
                  <c:v>#N/A</c:v>
                </c:pt>
                <c:pt idx="549">
                  <c:v>7.75</c:v>
                </c:pt>
                <c:pt idx="550">
                  <c:v>7.75</c:v>
                </c:pt>
                <c:pt idx="551">
                  <c:v>7.75</c:v>
                </c:pt>
                <c:pt idx="552">
                  <c:v>7.75</c:v>
                </c:pt>
                <c:pt idx="553">
                  <c:v>7.75</c:v>
                </c:pt>
                <c:pt idx="554">
                  <c:v>#N/A</c:v>
                </c:pt>
                <c:pt idx="555">
                  <c:v>#N/A</c:v>
                </c:pt>
                <c:pt idx="556">
                  <c:v>7.75</c:v>
                </c:pt>
                <c:pt idx="557">
                  <c:v>7.75</c:v>
                </c:pt>
                <c:pt idx="558">
                  <c:v>7.75</c:v>
                </c:pt>
                <c:pt idx="559">
                  <c:v>7.75</c:v>
                </c:pt>
                <c:pt idx="560">
                  <c:v>7.75</c:v>
                </c:pt>
                <c:pt idx="561">
                  <c:v>#N/A</c:v>
                </c:pt>
                <c:pt idx="562">
                  <c:v>#N/A</c:v>
                </c:pt>
                <c:pt idx="563">
                  <c:v>7.75</c:v>
                </c:pt>
                <c:pt idx="564">
                  <c:v>7.75</c:v>
                </c:pt>
                <c:pt idx="565">
                  <c:v>7.75</c:v>
                </c:pt>
                <c:pt idx="566">
                  <c:v>7.75</c:v>
                </c:pt>
                <c:pt idx="567">
                  <c:v>7.75</c:v>
                </c:pt>
                <c:pt idx="568">
                  <c:v>#N/A</c:v>
                </c:pt>
                <c:pt idx="569">
                  <c:v>#N/A</c:v>
                </c:pt>
                <c:pt idx="570">
                  <c:v>7.75</c:v>
                </c:pt>
                <c:pt idx="571">
                  <c:v>7.75</c:v>
                </c:pt>
                <c:pt idx="572">
                  <c:v>7.75</c:v>
                </c:pt>
                <c:pt idx="573">
                  <c:v>7.75</c:v>
                </c:pt>
                <c:pt idx="574">
                  <c:v>7.75</c:v>
                </c:pt>
                <c:pt idx="575">
                  <c:v>#N/A</c:v>
                </c:pt>
                <c:pt idx="576">
                  <c:v>#N/A</c:v>
                </c:pt>
                <c:pt idx="577">
                  <c:v>7.75</c:v>
                </c:pt>
                <c:pt idx="578">
                  <c:v>7.75</c:v>
                </c:pt>
                <c:pt idx="579">
                  <c:v>7.75</c:v>
                </c:pt>
                <c:pt idx="580">
                  <c:v>7.75</c:v>
                </c:pt>
                <c:pt idx="581">
                  <c:v>7.75</c:v>
                </c:pt>
                <c:pt idx="582">
                  <c:v>#N/A</c:v>
                </c:pt>
                <c:pt idx="583">
                  <c:v>#N/A</c:v>
                </c:pt>
                <c:pt idx="584">
                  <c:v>7.75</c:v>
                </c:pt>
                <c:pt idx="585">
                  <c:v>7.75</c:v>
                </c:pt>
                <c:pt idx="586">
                  <c:v>7.75</c:v>
                </c:pt>
                <c:pt idx="587">
                  <c:v>7.75</c:v>
                </c:pt>
                <c:pt idx="588">
                  <c:v>8.5</c:v>
                </c:pt>
                <c:pt idx="589">
                  <c:v>#N/A</c:v>
                </c:pt>
                <c:pt idx="590">
                  <c:v>#N/A</c:v>
                </c:pt>
                <c:pt idx="591">
                  <c:v>8.5</c:v>
                </c:pt>
                <c:pt idx="592">
                  <c:v>8.5</c:v>
                </c:pt>
                <c:pt idx="593">
                  <c:v>8.5</c:v>
                </c:pt>
                <c:pt idx="594">
                  <c:v>8.5</c:v>
                </c:pt>
                <c:pt idx="595">
                  <c:v>8.5</c:v>
                </c:pt>
                <c:pt idx="596">
                  <c:v>#N/A</c:v>
                </c:pt>
                <c:pt idx="597">
                  <c:v>#N/A</c:v>
                </c:pt>
                <c:pt idx="598">
                  <c:v>8.5</c:v>
                </c:pt>
                <c:pt idx="599">
                  <c:v>8.5</c:v>
                </c:pt>
                <c:pt idx="600">
                  <c:v>8.5</c:v>
                </c:pt>
                <c:pt idx="601">
                  <c:v>8.5</c:v>
                </c:pt>
                <c:pt idx="602">
                  <c:v>8.5</c:v>
                </c:pt>
                <c:pt idx="603">
                  <c:v>#N/A</c:v>
                </c:pt>
                <c:pt idx="604">
                  <c:v>#N/A</c:v>
                </c:pt>
                <c:pt idx="605">
                  <c:v>8.5</c:v>
                </c:pt>
                <c:pt idx="606">
                  <c:v>8.5</c:v>
                </c:pt>
                <c:pt idx="607">
                  <c:v>8.5</c:v>
                </c:pt>
                <c:pt idx="608">
                  <c:v>8.5</c:v>
                </c:pt>
                <c:pt idx="609">
                  <c:v>8.5</c:v>
                </c:pt>
                <c:pt idx="610">
                  <c:v>#N/A</c:v>
                </c:pt>
                <c:pt idx="611">
                  <c:v>#N/A</c:v>
                </c:pt>
                <c:pt idx="612">
                  <c:v>8.5</c:v>
                </c:pt>
                <c:pt idx="613">
                  <c:v>8.5</c:v>
                </c:pt>
                <c:pt idx="614">
                  <c:v>8.5</c:v>
                </c:pt>
                <c:pt idx="615">
                  <c:v>8.5</c:v>
                </c:pt>
                <c:pt idx="616">
                  <c:v>8.5</c:v>
                </c:pt>
                <c:pt idx="617">
                  <c:v>#N/A</c:v>
                </c:pt>
                <c:pt idx="618">
                  <c:v>#N/A</c:v>
                </c:pt>
                <c:pt idx="619">
                  <c:v>8.5</c:v>
                </c:pt>
                <c:pt idx="620">
                  <c:v>8.5</c:v>
                </c:pt>
                <c:pt idx="621">
                  <c:v>8.5</c:v>
                </c:pt>
                <c:pt idx="622">
                  <c:v>8.5</c:v>
                </c:pt>
                <c:pt idx="623">
                  <c:v>8.5</c:v>
                </c:pt>
                <c:pt idx="624">
                  <c:v>#N/A</c:v>
                </c:pt>
                <c:pt idx="625">
                  <c:v>#N/A</c:v>
                </c:pt>
                <c:pt idx="626">
                  <c:v>8.5</c:v>
                </c:pt>
                <c:pt idx="627">
                  <c:v>8.5</c:v>
                </c:pt>
                <c:pt idx="628">
                  <c:v>8.5</c:v>
                </c:pt>
                <c:pt idx="629">
                  <c:v>8.5</c:v>
                </c:pt>
                <c:pt idx="630">
                  <c:v>8.5</c:v>
                </c:pt>
                <c:pt idx="631">
                  <c:v>#N/A</c:v>
                </c:pt>
                <c:pt idx="632">
                  <c:v>#N/A</c:v>
                </c:pt>
                <c:pt idx="633">
                  <c:v>8.5</c:v>
                </c:pt>
                <c:pt idx="634">
                  <c:v>8.5</c:v>
                </c:pt>
                <c:pt idx="635">
                  <c:v>8.5</c:v>
                </c:pt>
                <c:pt idx="636">
                  <c:v>8.5</c:v>
                </c:pt>
                <c:pt idx="637">
                  <c:v>9.25</c:v>
                </c:pt>
                <c:pt idx="638">
                  <c:v>#N/A</c:v>
                </c:pt>
                <c:pt idx="639">
                  <c:v>#N/A</c:v>
                </c:pt>
                <c:pt idx="640">
                  <c:v>9.25</c:v>
                </c:pt>
                <c:pt idx="641">
                  <c:v>9.25</c:v>
                </c:pt>
                <c:pt idx="642">
                  <c:v>9.25</c:v>
                </c:pt>
                <c:pt idx="643">
                  <c:v>9.25</c:v>
                </c:pt>
                <c:pt idx="644">
                  <c:v>9.25</c:v>
                </c:pt>
                <c:pt idx="645">
                  <c:v>#N/A</c:v>
                </c:pt>
                <c:pt idx="646">
                  <c:v>#N/A</c:v>
                </c:pt>
                <c:pt idx="647">
                  <c:v>9.25</c:v>
                </c:pt>
                <c:pt idx="648">
                  <c:v>9.25</c:v>
                </c:pt>
                <c:pt idx="649">
                  <c:v>9.25</c:v>
                </c:pt>
                <c:pt idx="650">
                  <c:v>9.25</c:v>
                </c:pt>
                <c:pt idx="651">
                  <c:v>9.25</c:v>
                </c:pt>
                <c:pt idx="652">
                  <c:v>#N/A</c:v>
                </c:pt>
                <c:pt idx="653">
                  <c:v>#N/A</c:v>
                </c:pt>
                <c:pt idx="654">
                  <c:v>9.25</c:v>
                </c:pt>
                <c:pt idx="655">
                  <c:v>9.25</c:v>
                </c:pt>
                <c:pt idx="656">
                  <c:v>9.25</c:v>
                </c:pt>
                <c:pt idx="657">
                  <c:v>9.25</c:v>
                </c:pt>
                <c:pt idx="658">
                  <c:v>9.25</c:v>
                </c:pt>
                <c:pt idx="659">
                  <c:v>#N/A</c:v>
                </c:pt>
                <c:pt idx="660">
                  <c:v>#N/A</c:v>
                </c:pt>
                <c:pt idx="661">
                  <c:v>9.25</c:v>
                </c:pt>
                <c:pt idx="662">
                  <c:v>9.25</c:v>
                </c:pt>
                <c:pt idx="663">
                  <c:v>9.25</c:v>
                </c:pt>
                <c:pt idx="664">
                  <c:v>9.25</c:v>
                </c:pt>
                <c:pt idx="665">
                  <c:v>9.25</c:v>
                </c:pt>
                <c:pt idx="666">
                  <c:v>#N/A</c:v>
                </c:pt>
                <c:pt idx="667">
                  <c:v>#N/A</c:v>
                </c:pt>
                <c:pt idx="668">
                  <c:v>9.25</c:v>
                </c:pt>
                <c:pt idx="669">
                  <c:v>9.25</c:v>
                </c:pt>
                <c:pt idx="670">
                  <c:v>9.25</c:v>
                </c:pt>
                <c:pt idx="671">
                  <c:v>9.25</c:v>
                </c:pt>
                <c:pt idx="672">
                  <c:v>9.25</c:v>
                </c:pt>
                <c:pt idx="673">
                  <c:v>#N/A</c:v>
                </c:pt>
                <c:pt idx="674">
                  <c:v>#N/A</c:v>
                </c:pt>
                <c:pt idx="675">
                  <c:v>9.25</c:v>
                </c:pt>
                <c:pt idx="676">
                  <c:v>9.25</c:v>
                </c:pt>
                <c:pt idx="677">
                  <c:v>9.25</c:v>
                </c:pt>
                <c:pt idx="678">
                  <c:v>9.25</c:v>
                </c:pt>
                <c:pt idx="679">
                  <c:v>10</c:v>
                </c:pt>
                <c:pt idx="680">
                  <c:v>#N/A</c:v>
                </c:pt>
                <c:pt idx="681">
                  <c:v>#N/A</c:v>
                </c:pt>
                <c:pt idx="682">
                  <c:v>10</c:v>
                </c:pt>
                <c:pt idx="683">
                  <c:v>10</c:v>
                </c:pt>
                <c:pt idx="684">
                  <c:v>10</c:v>
                </c:pt>
                <c:pt idx="685">
                  <c:v>10</c:v>
                </c:pt>
                <c:pt idx="686">
                  <c:v>10</c:v>
                </c:pt>
                <c:pt idx="687">
                  <c:v>#N/A</c:v>
                </c:pt>
                <c:pt idx="688">
                  <c:v>#N/A</c:v>
                </c:pt>
                <c:pt idx="689">
                  <c:v>10</c:v>
                </c:pt>
                <c:pt idx="690">
                  <c:v>10</c:v>
                </c:pt>
                <c:pt idx="691">
                  <c:v>10</c:v>
                </c:pt>
                <c:pt idx="692">
                  <c:v>10</c:v>
                </c:pt>
                <c:pt idx="693">
                  <c:v>10</c:v>
                </c:pt>
                <c:pt idx="694">
                  <c:v>#N/A</c:v>
                </c:pt>
                <c:pt idx="695">
                  <c:v>#N/A</c:v>
                </c:pt>
                <c:pt idx="696">
                  <c:v>10</c:v>
                </c:pt>
                <c:pt idx="697">
                  <c:v>10</c:v>
                </c:pt>
                <c:pt idx="698">
                  <c:v>10</c:v>
                </c:pt>
                <c:pt idx="699">
                  <c:v>10</c:v>
                </c:pt>
                <c:pt idx="700">
                  <c:v>10</c:v>
                </c:pt>
                <c:pt idx="701">
                  <c:v>#N/A</c:v>
                </c:pt>
                <c:pt idx="702">
                  <c:v>#N/A</c:v>
                </c:pt>
                <c:pt idx="703">
                  <c:v>10</c:v>
                </c:pt>
                <c:pt idx="704">
                  <c:v>10</c:v>
                </c:pt>
                <c:pt idx="705">
                  <c:v>10</c:v>
                </c:pt>
                <c:pt idx="706">
                  <c:v>10</c:v>
                </c:pt>
                <c:pt idx="707">
                  <c:v>10</c:v>
                </c:pt>
                <c:pt idx="708">
                  <c:v>#N/A</c:v>
                </c:pt>
                <c:pt idx="709">
                  <c:v>#N/A</c:v>
                </c:pt>
                <c:pt idx="710">
                  <c:v>10</c:v>
                </c:pt>
                <c:pt idx="711">
                  <c:v>10</c:v>
                </c:pt>
                <c:pt idx="712">
                  <c:v>10</c:v>
                </c:pt>
                <c:pt idx="713">
                  <c:v>10</c:v>
                </c:pt>
                <c:pt idx="714">
                  <c:v>10.5</c:v>
                </c:pt>
                <c:pt idx="715">
                  <c:v>#N/A</c:v>
                </c:pt>
                <c:pt idx="716">
                  <c:v>#N/A</c:v>
                </c:pt>
                <c:pt idx="717">
                  <c:v>10.5</c:v>
                </c:pt>
                <c:pt idx="718">
                  <c:v>10.5</c:v>
                </c:pt>
                <c:pt idx="719">
                  <c:v>10.5</c:v>
                </c:pt>
                <c:pt idx="720">
                  <c:v>10.5</c:v>
                </c:pt>
                <c:pt idx="721">
                  <c:v>10.5</c:v>
                </c:pt>
                <c:pt idx="722">
                  <c:v>#N/A</c:v>
                </c:pt>
                <c:pt idx="723">
                  <c:v>#N/A</c:v>
                </c:pt>
                <c:pt idx="724">
                  <c:v>10.5</c:v>
                </c:pt>
                <c:pt idx="725">
                  <c:v>10.5</c:v>
                </c:pt>
                <c:pt idx="726">
                  <c:v>10.5</c:v>
                </c:pt>
                <c:pt idx="727">
                  <c:v>10.5</c:v>
                </c:pt>
                <c:pt idx="728">
                  <c:v>10.5</c:v>
                </c:pt>
                <c:pt idx="729">
                  <c:v>#N/A</c:v>
                </c:pt>
                <c:pt idx="730">
                  <c:v>#N/A</c:v>
                </c:pt>
                <c:pt idx="731">
                  <c:v>10.5</c:v>
                </c:pt>
                <c:pt idx="732">
                  <c:v>10.5</c:v>
                </c:pt>
                <c:pt idx="733">
                  <c:v>10.5</c:v>
                </c:pt>
                <c:pt idx="734">
                  <c:v>10.5</c:v>
                </c:pt>
                <c:pt idx="735">
                  <c:v>10.5</c:v>
                </c:pt>
                <c:pt idx="736">
                  <c:v>#N/A</c:v>
                </c:pt>
                <c:pt idx="737">
                  <c:v>#N/A</c:v>
                </c:pt>
                <c:pt idx="738">
                  <c:v>10.5</c:v>
                </c:pt>
                <c:pt idx="739">
                  <c:v>10.5</c:v>
                </c:pt>
                <c:pt idx="740">
                  <c:v>10.5</c:v>
                </c:pt>
                <c:pt idx="741">
                  <c:v>10.5</c:v>
                </c:pt>
                <c:pt idx="742">
                  <c:v>10.5</c:v>
                </c:pt>
                <c:pt idx="743">
                  <c:v>#N/A</c:v>
                </c:pt>
                <c:pt idx="744">
                  <c:v>#N/A</c:v>
                </c:pt>
                <c:pt idx="745">
                  <c:v>10.5</c:v>
                </c:pt>
                <c:pt idx="746">
                  <c:v>10.5</c:v>
                </c:pt>
                <c:pt idx="747">
                  <c:v>10.5</c:v>
                </c:pt>
                <c:pt idx="748">
                  <c:v>10.5</c:v>
                </c:pt>
                <c:pt idx="749">
                  <c:v>10.5</c:v>
                </c:pt>
                <c:pt idx="750">
                  <c:v>#N/A</c:v>
                </c:pt>
                <c:pt idx="751">
                  <c:v>#N/A</c:v>
                </c:pt>
                <c:pt idx="752">
                  <c:v>10.5</c:v>
                </c:pt>
                <c:pt idx="753">
                  <c:v>10.5</c:v>
                </c:pt>
                <c:pt idx="754">
                  <c:v>10.5</c:v>
                </c:pt>
                <c:pt idx="755">
                  <c:v>10.5</c:v>
                </c:pt>
                <c:pt idx="756">
                  <c:v>10.5</c:v>
                </c:pt>
                <c:pt idx="757">
                  <c:v>#N/A</c:v>
                </c:pt>
                <c:pt idx="758">
                  <c:v>#N/A</c:v>
                </c:pt>
                <c:pt idx="759">
                  <c:v>10.5</c:v>
                </c:pt>
                <c:pt idx="760">
                  <c:v>10.5</c:v>
                </c:pt>
                <c:pt idx="761">
                  <c:v>10.5</c:v>
                </c:pt>
                <c:pt idx="762">
                  <c:v>10.5</c:v>
                </c:pt>
                <c:pt idx="763">
                  <c:v>10.5</c:v>
                </c:pt>
                <c:pt idx="764">
                  <c:v>#N/A</c:v>
                </c:pt>
                <c:pt idx="765">
                  <c:v>#N/A</c:v>
                </c:pt>
                <c:pt idx="766">
                  <c:v>10.5</c:v>
                </c:pt>
                <c:pt idx="767">
                  <c:v>10.5</c:v>
                </c:pt>
                <c:pt idx="768">
                  <c:v>10.5</c:v>
                </c:pt>
                <c:pt idx="769">
                  <c:v>10.5</c:v>
                </c:pt>
                <c:pt idx="770">
                  <c:v>11</c:v>
                </c:pt>
                <c:pt idx="771">
                  <c:v>#N/A</c:v>
                </c:pt>
                <c:pt idx="772">
                  <c:v>#N/A</c:v>
                </c:pt>
                <c:pt idx="773">
                  <c:v>11</c:v>
                </c:pt>
                <c:pt idx="774">
                  <c:v>11</c:v>
                </c:pt>
                <c:pt idx="775">
                  <c:v>11</c:v>
                </c:pt>
                <c:pt idx="776">
                  <c:v>11</c:v>
                </c:pt>
                <c:pt idx="777">
                  <c:v>11</c:v>
                </c:pt>
                <c:pt idx="778">
                  <c:v>#N/A</c:v>
                </c:pt>
                <c:pt idx="779">
                  <c:v>#N/A</c:v>
                </c:pt>
                <c:pt idx="780">
                  <c:v>11</c:v>
                </c:pt>
                <c:pt idx="781">
                  <c:v>11</c:v>
                </c:pt>
                <c:pt idx="782">
                  <c:v>11</c:v>
                </c:pt>
                <c:pt idx="783">
                  <c:v>11</c:v>
                </c:pt>
                <c:pt idx="784">
                  <c:v>11</c:v>
                </c:pt>
                <c:pt idx="785">
                  <c:v>#N/A</c:v>
                </c:pt>
                <c:pt idx="786">
                  <c:v>#N/A</c:v>
                </c:pt>
                <c:pt idx="787">
                  <c:v>11</c:v>
                </c:pt>
                <c:pt idx="788">
                  <c:v>11</c:v>
                </c:pt>
                <c:pt idx="789">
                  <c:v>11</c:v>
                </c:pt>
                <c:pt idx="790">
                  <c:v>11</c:v>
                </c:pt>
                <c:pt idx="791">
                  <c:v>11</c:v>
                </c:pt>
                <c:pt idx="792">
                  <c:v>#N/A</c:v>
                </c:pt>
                <c:pt idx="793">
                  <c:v>#N/A</c:v>
                </c:pt>
                <c:pt idx="794">
                  <c:v>11</c:v>
                </c:pt>
                <c:pt idx="795">
                  <c:v>11</c:v>
                </c:pt>
                <c:pt idx="796">
                  <c:v>11</c:v>
                </c:pt>
                <c:pt idx="797">
                  <c:v>11</c:v>
                </c:pt>
                <c:pt idx="798">
                  <c:v>11</c:v>
                </c:pt>
                <c:pt idx="799">
                  <c:v>#N/A</c:v>
                </c:pt>
                <c:pt idx="800">
                  <c:v>#N/A</c:v>
                </c:pt>
                <c:pt idx="801">
                  <c:v>11</c:v>
                </c:pt>
                <c:pt idx="802">
                  <c:v>11</c:v>
                </c:pt>
                <c:pt idx="803">
                  <c:v>11</c:v>
                </c:pt>
                <c:pt idx="804">
                  <c:v>11</c:v>
                </c:pt>
                <c:pt idx="805">
                  <c:v>11</c:v>
                </c:pt>
                <c:pt idx="806">
                  <c:v>#N/A</c:v>
                </c:pt>
                <c:pt idx="807">
                  <c:v>#N/A</c:v>
                </c:pt>
                <c:pt idx="808">
                  <c:v>11</c:v>
                </c:pt>
                <c:pt idx="809">
                  <c:v>11</c:v>
                </c:pt>
                <c:pt idx="810">
                  <c:v>11</c:v>
                </c:pt>
                <c:pt idx="811">
                  <c:v>11</c:v>
                </c:pt>
                <c:pt idx="812">
                  <c:v>11</c:v>
                </c:pt>
                <c:pt idx="813">
                  <c:v>#N/A</c:v>
                </c:pt>
                <c:pt idx="814">
                  <c:v>#N/A</c:v>
                </c:pt>
                <c:pt idx="815">
                  <c:v>11</c:v>
                </c:pt>
                <c:pt idx="816">
                  <c:v>11</c:v>
                </c:pt>
                <c:pt idx="817">
                  <c:v>11</c:v>
                </c:pt>
                <c:pt idx="818">
                  <c:v>11</c:v>
                </c:pt>
                <c:pt idx="819">
                  <c:v>11.25</c:v>
                </c:pt>
                <c:pt idx="820">
                  <c:v>#N/A</c:v>
                </c:pt>
                <c:pt idx="821">
                  <c:v>#N/A</c:v>
                </c:pt>
                <c:pt idx="822">
                  <c:v>11.25</c:v>
                </c:pt>
                <c:pt idx="823">
                  <c:v>11.25</c:v>
                </c:pt>
                <c:pt idx="824">
                  <c:v>11.25</c:v>
                </c:pt>
                <c:pt idx="825">
                  <c:v>11.25</c:v>
                </c:pt>
                <c:pt idx="826">
                  <c:v>11.25</c:v>
                </c:pt>
                <c:pt idx="827">
                  <c:v>#N/A</c:v>
                </c:pt>
                <c:pt idx="828">
                  <c:v>#N/A</c:v>
                </c:pt>
                <c:pt idx="829">
                  <c:v>11.25</c:v>
                </c:pt>
                <c:pt idx="830">
                  <c:v>11.25</c:v>
                </c:pt>
                <c:pt idx="831">
                  <c:v>11.25</c:v>
                </c:pt>
                <c:pt idx="832">
                  <c:v>11.25</c:v>
                </c:pt>
                <c:pt idx="833">
                  <c:v>11.25</c:v>
                </c:pt>
                <c:pt idx="834">
                  <c:v>#N/A</c:v>
                </c:pt>
                <c:pt idx="835">
                  <c:v>#N/A</c:v>
                </c:pt>
                <c:pt idx="836">
                  <c:v>11.25</c:v>
                </c:pt>
                <c:pt idx="837">
                  <c:v>11.25</c:v>
                </c:pt>
                <c:pt idx="838">
                  <c:v>11.25</c:v>
                </c:pt>
                <c:pt idx="839">
                  <c:v>11.25</c:v>
                </c:pt>
                <c:pt idx="840">
                  <c:v>11.25</c:v>
                </c:pt>
                <c:pt idx="841">
                  <c:v>#N/A</c:v>
                </c:pt>
                <c:pt idx="842">
                  <c:v>#N/A</c:v>
                </c:pt>
                <c:pt idx="843">
                  <c:v>11.25</c:v>
                </c:pt>
                <c:pt idx="844">
                  <c:v>11.25</c:v>
                </c:pt>
                <c:pt idx="845">
                  <c:v>11.25</c:v>
                </c:pt>
                <c:pt idx="846">
                  <c:v>11.25</c:v>
                </c:pt>
                <c:pt idx="847">
                  <c:v>11.25</c:v>
                </c:pt>
                <c:pt idx="848">
                  <c:v>#N/A</c:v>
                </c:pt>
                <c:pt idx="849">
                  <c:v>#N/A</c:v>
                </c:pt>
                <c:pt idx="850">
                  <c:v>11.25</c:v>
                </c:pt>
                <c:pt idx="851">
                  <c:v>11.25</c:v>
                </c:pt>
                <c:pt idx="852">
                  <c:v>11.25</c:v>
                </c:pt>
                <c:pt idx="853">
                  <c:v>11.25</c:v>
                </c:pt>
                <c:pt idx="854">
                  <c:v>11.25</c:v>
                </c:pt>
                <c:pt idx="855">
                  <c:v>#N/A</c:v>
                </c:pt>
                <c:pt idx="856">
                  <c:v>#N/A</c:v>
                </c:pt>
                <c:pt idx="857">
                  <c:v>11.25</c:v>
                </c:pt>
                <c:pt idx="858">
                  <c:v>11.25</c:v>
                </c:pt>
                <c:pt idx="859">
                  <c:v>11.25</c:v>
                </c:pt>
                <c:pt idx="860">
                  <c:v>11.25</c:v>
                </c:pt>
                <c:pt idx="861">
                  <c:v>11.25</c:v>
                </c:pt>
                <c:pt idx="862">
                  <c:v>#N/A</c:v>
                </c:pt>
                <c:pt idx="863">
                  <c:v>#N/A</c:v>
                </c:pt>
                <c:pt idx="864">
                  <c:v>11.25</c:v>
                </c:pt>
                <c:pt idx="865">
                  <c:v>11.25</c:v>
                </c:pt>
                <c:pt idx="866">
                  <c:v>11.25</c:v>
                </c:pt>
                <c:pt idx="867">
                  <c:v>11.25</c:v>
                </c:pt>
                <c:pt idx="868">
                  <c:v>11.25</c:v>
                </c:pt>
                <c:pt idx="869">
                  <c:v>#N/A</c:v>
                </c:pt>
                <c:pt idx="870">
                  <c:v>#N/A</c:v>
                </c:pt>
                <c:pt idx="871">
                  <c:v>11.25</c:v>
                </c:pt>
                <c:pt idx="872">
                  <c:v>11.25</c:v>
                </c:pt>
                <c:pt idx="873">
                  <c:v>11.25</c:v>
                </c:pt>
                <c:pt idx="874">
                  <c:v>11.25</c:v>
                </c:pt>
                <c:pt idx="875">
                  <c:v>11.25</c:v>
                </c:pt>
                <c:pt idx="876">
                  <c:v>#N/A</c:v>
                </c:pt>
                <c:pt idx="877">
                  <c:v>#N/A</c:v>
                </c:pt>
                <c:pt idx="878">
                  <c:v>11.25</c:v>
                </c:pt>
                <c:pt idx="879">
                  <c:v>11.25</c:v>
                </c:pt>
                <c:pt idx="880">
                  <c:v>11.25</c:v>
                </c:pt>
                <c:pt idx="881">
                  <c:v>11.25</c:v>
                </c:pt>
                <c:pt idx="882">
                  <c:v>11.25</c:v>
                </c:pt>
                <c:pt idx="883">
                  <c:v>#N/A</c:v>
                </c:pt>
                <c:pt idx="884">
                  <c:v>#N/A</c:v>
                </c:pt>
                <c:pt idx="885">
                  <c:v>11.25</c:v>
                </c:pt>
                <c:pt idx="886">
                  <c:v>11.25</c:v>
                </c:pt>
                <c:pt idx="887">
                  <c:v>11.25</c:v>
                </c:pt>
                <c:pt idx="888">
                  <c:v>11.25</c:v>
                </c:pt>
                <c:pt idx="889">
                  <c:v>11.25</c:v>
                </c:pt>
                <c:pt idx="890">
                  <c:v>#N/A</c:v>
                </c:pt>
                <c:pt idx="891">
                  <c:v>#N/A</c:v>
                </c:pt>
                <c:pt idx="892">
                  <c:v>11.25</c:v>
                </c:pt>
                <c:pt idx="893">
                  <c:v>11.25</c:v>
                </c:pt>
                <c:pt idx="894">
                  <c:v>11.25</c:v>
                </c:pt>
                <c:pt idx="895">
                  <c:v>11.25</c:v>
                </c:pt>
                <c:pt idx="896">
                  <c:v>11.25</c:v>
                </c:pt>
                <c:pt idx="897">
                  <c:v>#N/A</c:v>
                </c:pt>
                <c:pt idx="898">
                  <c:v>#N/A</c:v>
                </c:pt>
                <c:pt idx="899">
                  <c:v>11.25</c:v>
                </c:pt>
                <c:pt idx="900">
                  <c:v>11.25</c:v>
                </c:pt>
                <c:pt idx="901">
                  <c:v>11.25</c:v>
                </c:pt>
                <c:pt idx="902">
                  <c:v>11.25</c:v>
                </c:pt>
                <c:pt idx="903">
                  <c:v>11.25</c:v>
                </c:pt>
                <c:pt idx="904">
                  <c:v>#N/A</c:v>
                </c:pt>
                <c:pt idx="905">
                  <c:v>#N/A</c:v>
                </c:pt>
                <c:pt idx="906">
                  <c:v>11.25</c:v>
                </c:pt>
                <c:pt idx="907">
                  <c:v>11.25</c:v>
                </c:pt>
                <c:pt idx="908">
                  <c:v>11.25</c:v>
                </c:pt>
                <c:pt idx="909">
                  <c:v>11.25</c:v>
                </c:pt>
                <c:pt idx="910">
                  <c:v>11.25</c:v>
                </c:pt>
                <c:pt idx="911">
                  <c:v>#N/A</c:v>
                </c:pt>
                <c:pt idx="912">
                  <c:v>#N/A</c:v>
                </c:pt>
                <c:pt idx="913">
                  <c:v>11.25</c:v>
                </c:pt>
                <c:pt idx="914">
                  <c:v>11.25</c:v>
                </c:pt>
                <c:pt idx="915">
                  <c:v>11.25</c:v>
                </c:pt>
                <c:pt idx="916">
                  <c:v>11.25</c:v>
                </c:pt>
                <c:pt idx="917">
                  <c:v>11.25</c:v>
                </c:pt>
                <c:pt idx="918">
                  <c:v>#N/A</c:v>
                </c:pt>
                <c:pt idx="919">
                  <c:v>#N/A</c:v>
                </c:pt>
                <c:pt idx="920">
                  <c:v>11.25</c:v>
                </c:pt>
                <c:pt idx="921">
                  <c:v>11.25</c:v>
                </c:pt>
                <c:pt idx="922">
                  <c:v>11.25</c:v>
                </c:pt>
                <c:pt idx="923">
                  <c:v>11.25</c:v>
                </c:pt>
                <c:pt idx="924">
                  <c:v>11.25</c:v>
                </c:pt>
                <c:pt idx="925">
                  <c:v>#N/A</c:v>
                </c:pt>
                <c:pt idx="926">
                  <c:v>#N/A</c:v>
                </c:pt>
                <c:pt idx="927">
                  <c:v>11.25</c:v>
                </c:pt>
                <c:pt idx="928">
                  <c:v>11.25</c:v>
                </c:pt>
                <c:pt idx="929">
                  <c:v>11.25</c:v>
                </c:pt>
                <c:pt idx="930">
                  <c:v>11.25</c:v>
                </c:pt>
                <c:pt idx="931">
                  <c:v>11.25</c:v>
                </c:pt>
                <c:pt idx="932">
                  <c:v>#N/A</c:v>
                </c:pt>
                <c:pt idx="933">
                  <c:v>#N/A</c:v>
                </c:pt>
                <c:pt idx="934">
                  <c:v>11.25</c:v>
                </c:pt>
                <c:pt idx="935">
                  <c:v>11.25</c:v>
                </c:pt>
                <c:pt idx="936">
                  <c:v>11.25</c:v>
                </c:pt>
                <c:pt idx="937">
                  <c:v>11.25</c:v>
                </c:pt>
                <c:pt idx="938">
                  <c:v>11.25</c:v>
                </c:pt>
                <c:pt idx="939">
                  <c:v>#N/A</c:v>
                </c:pt>
                <c:pt idx="940">
                  <c:v>#N/A</c:v>
                </c:pt>
                <c:pt idx="941">
                  <c:v>11.25</c:v>
                </c:pt>
                <c:pt idx="942">
                  <c:v>11.25</c:v>
                </c:pt>
                <c:pt idx="943">
                  <c:v>11.25</c:v>
                </c:pt>
                <c:pt idx="944">
                  <c:v>11.25</c:v>
                </c:pt>
                <c:pt idx="945">
                  <c:v>11.25</c:v>
                </c:pt>
                <c:pt idx="946">
                  <c:v>#N/A</c:v>
                </c:pt>
                <c:pt idx="947">
                  <c:v>#N/A</c:v>
                </c:pt>
                <c:pt idx="948">
                  <c:v>11.25</c:v>
                </c:pt>
                <c:pt idx="949">
                  <c:v>11.25</c:v>
                </c:pt>
                <c:pt idx="950">
                  <c:v>11.25</c:v>
                </c:pt>
                <c:pt idx="951">
                  <c:v>11.25</c:v>
                </c:pt>
                <c:pt idx="952">
                  <c:v>11.25</c:v>
                </c:pt>
                <c:pt idx="953">
                  <c:v>#N/A</c:v>
                </c:pt>
                <c:pt idx="954">
                  <c:v>#N/A</c:v>
                </c:pt>
                <c:pt idx="955">
                  <c:v>11.25</c:v>
                </c:pt>
                <c:pt idx="956">
                  <c:v>11.25</c:v>
                </c:pt>
                <c:pt idx="957">
                  <c:v>11.25</c:v>
                </c:pt>
                <c:pt idx="958">
                  <c:v>11.25</c:v>
                </c:pt>
                <c:pt idx="959">
                  <c:v>11.25</c:v>
                </c:pt>
                <c:pt idx="960">
                  <c:v>#N/A</c:v>
                </c:pt>
                <c:pt idx="961">
                  <c:v>#N/A</c:v>
                </c:pt>
                <c:pt idx="962">
                  <c:v>11.25</c:v>
                </c:pt>
                <c:pt idx="963">
                  <c:v>11.25</c:v>
                </c:pt>
                <c:pt idx="964">
                  <c:v>11.25</c:v>
                </c:pt>
                <c:pt idx="965">
                  <c:v>11.25</c:v>
                </c:pt>
                <c:pt idx="966">
                  <c:v>11.25</c:v>
                </c:pt>
                <c:pt idx="967">
                  <c:v>#N/A</c:v>
                </c:pt>
                <c:pt idx="968">
                  <c:v>#N/A</c:v>
                </c:pt>
                <c:pt idx="969">
                  <c:v>11.25</c:v>
                </c:pt>
                <c:pt idx="970">
                  <c:v>11.25</c:v>
                </c:pt>
                <c:pt idx="971">
                  <c:v>11.25</c:v>
                </c:pt>
                <c:pt idx="972">
                  <c:v>11.25</c:v>
                </c:pt>
                <c:pt idx="973">
                  <c:v>11.25</c:v>
                </c:pt>
                <c:pt idx="974">
                  <c:v>#N/A</c:v>
                </c:pt>
                <c:pt idx="975">
                  <c:v>#N/A</c:v>
                </c:pt>
                <c:pt idx="976">
                  <c:v>11.25</c:v>
                </c:pt>
                <c:pt idx="977">
                  <c:v>11.25</c:v>
                </c:pt>
                <c:pt idx="978">
                  <c:v>11.25</c:v>
                </c:pt>
                <c:pt idx="979">
                  <c:v>11.25</c:v>
                </c:pt>
                <c:pt idx="980">
                  <c:v>11.25</c:v>
                </c:pt>
                <c:pt idx="981">
                  <c:v>#N/A</c:v>
                </c:pt>
                <c:pt idx="982">
                  <c:v>#N/A</c:v>
                </c:pt>
                <c:pt idx="983">
                  <c:v>11.25</c:v>
                </c:pt>
                <c:pt idx="984">
                  <c:v>11.25</c:v>
                </c:pt>
                <c:pt idx="985">
                  <c:v>11.25</c:v>
                </c:pt>
                <c:pt idx="986">
                  <c:v>11.25</c:v>
                </c:pt>
                <c:pt idx="987">
                  <c:v>11.25</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numCache>
            </c:numRef>
          </c:val>
          <c:smooth val="0"/>
          <c:extLst>
            <c:ext xmlns:c16="http://schemas.microsoft.com/office/drawing/2014/chart" uri="{C3380CC4-5D6E-409C-BE32-E72D297353CC}">
              <c16:uniqueId val="{00000002-B713-4791-BBFC-92EFFE39B463}"/>
            </c:ext>
          </c:extLst>
        </c:ser>
        <c:ser>
          <c:idx val="3"/>
          <c:order val="3"/>
          <c:tx>
            <c:strRef>
              <c:f>'10. Policy rates'!$Z$6</c:f>
              <c:strCache>
                <c:ptCount val="1"/>
                <c:pt idx="0">
                  <c:v>South Africa</c:v>
                </c:pt>
              </c:strCache>
            </c:strRef>
          </c:tx>
          <c:spPr>
            <a:ln w="28575" cap="rnd" cmpd="sng" algn="ctr">
              <a:solidFill>
                <a:srgbClr val="AD21AC"/>
              </a:solidFill>
              <a:prstDash val="solid"/>
              <a:round/>
            </a:ln>
            <a:effectLst/>
          </c:spPr>
          <c:marker>
            <c:symbol val="none"/>
          </c:marker>
          <c:dPt>
            <c:idx val="1520"/>
            <c:bubble3D val="0"/>
            <c:extLst>
              <c:ext xmlns:c16="http://schemas.microsoft.com/office/drawing/2014/chart" uri="{C3380CC4-5D6E-409C-BE32-E72D297353CC}">
                <c16:uniqueId val="{00000003-B713-4791-BBFC-92EFFE39B463}"/>
              </c:ext>
            </c:extLst>
          </c:dPt>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Z$7:$Z$1467</c:f>
              <c:numCache>
                <c:formatCode>General</c:formatCode>
                <c:ptCount val="1461"/>
                <c:pt idx="0">
                  <c:v>3.5</c:v>
                </c:pt>
                <c:pt idx="1">
                  <c:v>3.5</c:v>
                </c:pt>
                <c:pt idx="2">
                  <c:v>3.5</c:v>
                </c:pt>
                <c:pt idx="3">
                  <c:v>3.5</c:v>
                </c:pt>
                <c:pt idx="4">
                  <c:v>3.5</c:v>
                </c:pt>
                <c:pt idx="5">
                  <c:v>3.5</c:v>
                </c:pt>
                <c:pt idx="6">
                  <c:v>3.5</c:v>
                </c:pt>
                <c:pt idx="7">
                  <c:v>3.5</c:v>
                </c:pt>
                <c:pt idx="8">
                  <c:v>3.5</c:v>
                </c:pt>
                <c:pt idx="9">
                  <c:v>3.5</c:v>
                </c:pt>
                <c:pt idx="10">
                  <c:v>3.5</c:v>
                </c:pt>
                <c:pt idx="11">
                  <c:v>3.5</c:v>
                </c:pt>
                <c:pt idx="12">
                  <c:v>3.5</c:v>
                </c:pt>
                <c:pt idx="13">
                  <c:v>3.5</c:v>
                </c:pt>
                <c:pt idx="14">
                  <c:v>3.5</c:v>
                </c:pt>
                <c:pt idx="15">
                  <c:v>3.5</c:v>
                </c:pt>
                <c:pt idx="16">
                  <c:v>3.5</c:v>
                </c:pt>
                <c:pt idx="17">
                  <c:v>3.5</c:v>
                </c:pt>
                <c:pt idx="18">
                  <c:v>3.5</c:v>
                </c:pt>
                <c:pt idx="19">
                  <c:v>3.5</c:v>
                </c:pt>
                <c:pt idx="20">
                  <c:v>3.5</c:v>
                </c:pt>
                <c:pt idx="21">
                  <c:v>3.5</c:v>
                </c:pt>
                <c:pt idx="22">
                  <c:v>3.5</c:v>
                </c:pt>
                <c:pt idx="23">
                  <c:v>3.5</c:v>
                </c:pt>
                <c:pt idx="24">
                  <c:v>3.5</c:v>
                </c:pt>
                <c:pt idx="25">
                  <c:v>3.5</c:v>
                </c:pt>
                <c:pt idx="26">
                  <c:v>3.5</c:v>
                </c:pt>
                <c:pt idx="27">
                  <c:v>3.5</c:v>
                </c:pt>
                <c:pt idx="28">
                  <c:v>3.5</c:v>
                </c:pt>
                <c:pt idx="29">
                  <c:v>3.5</c:v>
                </c:pt>
                <c:pt idx="30">
                  <c:v>3.5</c:v>
                </c:pt>
                <c:pt idx="31">
                  <c:v>3.5</c:v>
                </c:pt>
                <c:pt idx="32">
                  <c:v>3.5</c:v>
                </c:pt>
                <c:pt idx="33">
                  <c:v>3.5</c:v>
                </c:pt>
                <c:pt idx="34">
                  <c:v>3.5</c:v>
                </c:pt>
                <c:pt idx="35">
                  <c:v>3.5</c:v>
                </c:pt>
                <c:pt idx="36">
                  <c:v>3.5</c:v>
                </c:pt>
                <c:pt idx="37">
                  <c:v>3.5</c:v>
                </c:pt>
                <c:pt idx="38">
                  <c:v>3.5</c:v>
                </c:pt>
                <c:pt idx="39">
                  <c:v>3.5</c:v>
                </c:pt>
                <c:pt idx="40">
                  <c:v>3.5</c:v>
                </c:pt>
                <c:pt idx="41">
                  <c:v>3.5</c:v>
                </c:pt>
                <c:pt idx="42">
                  <c:v>3.5</c:v>
                </c:pt>
                <c:pt idx="43">
                  <c:v>3.5</c:v>
                </c:pt>
                <c:pt idx="44">
                  <c:v>3.5</c:v>
                </c:pt>
                <c:pt idx="45">
                  <c:v>3.5</c:v>
                </c:pt>
                <c:pt idx="46">
                  <c:v>3.5</c:v>
                </c:pt>
                <c:pt idx="47">
                  <c:v>3.5</c:v>
                </c:pt>
                <c:pt idx="48">
                  <c:v>3.5</c:v>
                </c:pt>
                <c:pt idx="49">
                  <c:v>3.5</c:v>
                </c:pt>
                <c:pt idx="50">
                  <c:v>3.5</c:v>
                </c:pt>
                <c:pt idx="51">
                  <c:v>3.5</c:v>
                </c:pt>
                <c:pt idx="52">
                  <c:v>3.5</c:v>
                </c:pt>
                <c:pt idx="53">
                  <c:v>3.5</c:v>
                </c:pt>
                <c:pt idx="54">
                  <c:v>3.5</c:v>
                </c:pt>
                <c:pt idx="55">
                  <c:v>3.5</c:v>
                </c:pt>
                <c:pt idx="56">
                  <c:v>3.5</c:v>
                </c:pt>
                <c:pt idx="57">
                  <c:v>3.5</c:v>
                </c:pt>
                <c:pt idx="58">
                  <c:v>3.5</c:v>
                </c:pt>
                <c:pt idx="59">
                  <c:v>3.5</c:v>
                </c:pt>
                <c:pt idx="60">
                  <c:v>3.5</c:v>
                </c:pt>
                <c:pt idx="61">
                  <c:v>3.5</c:v>
                </c:pt>
                <c:pt idx="62">
                  <c:v>3.5</c:v>
                </c:pt>
                <c:pt idx="63">
                  <c:v>3.5</c:v>
                </c:pt>
                <c:pt idx="64">
                  <c:v>3.5</c:v>
                </c:pt>
                <c:pt idx="65">
                  <c:v>3.5</c:v>
                </c:pt>
                <c:pt idx="66">
                  <c:v>3.5</c:v>
                </c:pt>
                <c:pt idx="67">
                  <c:v>3.5</c:v>
                </c:pt>
                <c:pt idx="68">
                  <c:v>3.5</c:v>
                </c:pt>
                <c:pt idx="69">
                  <c:v>3.5</c:v>
                </c:pt>
                <c:pt idx="70">
                  <c:v>3.5</c:v>
                </c:pt>
                <c:pt idx="71">
                  <c:v>3.5</c:v>
                </c:pt>
                <c:pt idx="72">
                  <c:v>3.5</c:v>
                </c:pt>
                <c:pt idx="73">
                  <c:v>3.5</c:v>
                </c:pt>
                <c:pt idx="74">
                  <c:v>3.5</c:v>
                </c:pt>
                <c:pt idx="75">
                  <c:v>3.5</c:v>
                </c:pt>
                <c:pt idx="76">
                  <c:v>3.5</c:v>
                </c:pt>
                <c:pt idx="77">
                  <c:v>3.5</c:v>
                </c:pt>
                <c:pt idx="78">
                  <c:v>3.5</c:v>
                </c:pt>
                <c:pt idx="79">
                  <c:v>3.5</c:v>
                </c:pt>
                <c:pt idx="80">
                  <c:v>3.5</c:v>
                </c:pt>
                <c:pt idx="81">
                  <c:v>3.5</c:v>
                </c:pt>
                <c:pt idx="82">
                  <c:v>3.5</c:v>
                </c:pt>
                <c:pt idx="83">
                  <c:v>3.5</c:v>
                </c:pt>
                <c:pt idx="84">
                  <c:v>3.5</c:v>
                </c:pt>
                <c:pt idx="85">
                  <c:v>3.5</c:v>
                </c:pt>
                <c:pt idx="86">
                  <c:v>3.5</c:v>
                </c:pt>
                <c:pt idx="87">
                  <c:v>3.5</c:v>
                </c:pt>
                <c:pt idx="88">
                  <c:v>3.5</c:v>
                </c:pt>
                <c:pt idx="89">
                  <c:v>3.5</c:v>
                </c:pt>
                <c:pt idx="90">
                  <c:v>3.5</c:v>
                </c:pt>
                <c:pt idx="91">
                  <c:v>3.5</c:v>
                </c:pt>
                <c:pt idx="92">
                  <c:v>3.5</c:v>
                </c:pt>
                <c:pt idx="93">
                  <c:v>3.5</c:v>
                </c:pt>
                <c:pt idx="94">
                  <c:v>3.5</c:v>
                </c:pt>
                <c:pt idx="95">
                  <c:v>3.5</c:v>
                </c:pt>
                <c:pt idx="96">
                  <c:v>3.5</c:v>
                </c:pt>
                <c:pt idx="97">
                  <c:v>3.5</c:v>
                </c:pt>
                <c:pt idx="98">
                  <c:v>3.5</c:v>
                </c:pt>
                <c:pt idx="99">
                  <c:v>3.5</c:v>
                </c:pt>
                <c:pt idx="100">
                  <c:v>3.5</c:v>
                </c:pt>
                <c:pt idx="101">
                  <c:v>3.5</c:v>
                </c:pt>
                <c:pt idx="102">
                  <c:v>3.5</c:v>
                </c:pt>
                <c:pt idx="103">
                  <c:v>3.5</c:v>
                </c:pt>
                <c:pt idx="104">
                  <c:v>3.5</c:v>
                </c:pt>
                <c:pt idx="105">
                  <c:v>3.5</c:v>
                </c:pt>
                <c:pt idx="106">
                  <c:v>3.5</c:v>
                </c:pt>
                <c:pt idx="107">
                  <c:v>3.5</c:v>
                </c:pt>
                <c:pt idx="108">
                  <c:v>3.5</c:v>
                </c:pt>
                <c:pt idx="109">
                  <c:v>3.5</c:v>
                </c:pt>
                <c:pt idx="110">
                  <c:v>3.5</c:v>
                </c:pt>
                <c:pt idx="111">
                  <c:v>3.5</c:v>
                </c:pt>
                <c:pt idx="112">
                  <c:v>3.5</c:v>
                </c:pt>
                <c:pt idx="113">
                  <c:v>3.5</c:v>
                </c:pt>
                <c:pt idx="114">
                  <c:v>3.5</c:v>
                </c:pt>
                <c:pt idx="115">
                  <c:v>3.5</c:v>
                </c:pt>
                <c:pt idx="116">
                  <c:v>3.5</c:v>
                </c:pt>
                <c:pt idx="117">
                  <c:v>3.5</c:v>
                </c:pt>
                <c:pt idx="118">
                  <c:v>3.5</c:v>
                </c:pt>
                <c:pt idx="119">
                  <c:v>3.5</c:v>
                </c:pt>
                <c:pt idx="120">
                  <c:v>3.5</c:v>
                </c:pt>
                <c:pt idx="121">
                  <c:v>3.5</c:v>
                </c:pt>
                <c:pt idx="122">
                  <c:v>3.5</c:v>
                </c:pt>
                <c:pt idx="123">
                  <c:v>3.5</c:v>
                </c:pt>
                <c:pt idx="124">
                  <c:v>3.5</c:v>
                </c:pt>
                <c:pt idx="125">
                  <c:v>3.5</c:v>
                </c:pt>
                <c:pt idx="126">
                  <c:v>3.5</c:v>
                </c:pt>
                <c:pt idx="127">
                  <c:v>3.5</c:v>
                </c:pt>
                <c:pt idx="128">
                  <c:v>3.5</c:v>
                </c:pt>
                <c:pt idx="129">
                  <c:v>3.5</c:v>
                </c:pt>
                <c:pt idx="130">
                  <c:v>3.5</c:v>
                </c:pt>
                <c:pt idx="131">
                  <c:v>3.5</c:v>
                </c:pt>
                <c:pt idx="132">
                  <c:v>3.5</c:v>
                </c:pt>
                <c:pt idx="133">
                  <c:v>3.5</c:v>
                </c:pt>
                <c:pt idx="134">
                  <c:v>3.5</c:v>
                </c:pt>
                <c:pt idx="135">
                  <c:v>3.5</c:v>
                </c:pt>
                <c:pt idx="136">
                  <c:v>3.5</c:v>
                </c:pt>
                <c:pt idx="137">
                  <c:v>3.5</c:v>
                </c:pt>
                <c:pt idx="138">
                  <c:v>3.5</c:v>
                </c:pt>
                <c:pt idx="139">
                  <c:v>3.5</c:v>
                </c:pt>
                <c:pt idx="140">
                  <c:v>3.5</c:v>
                </c:pt>
                <c:pt idx="141">
                  <c:v>3.5</c:v>
                </c:pt>
                <c:pt idx="142">
                  <c:v>3.5</c:v>
                </c:pt>
                <c:pt idx="143">
                  <c:v>3.5</c:v>
                </c:pt>
                <c:pt idx="144">
                  <c:v>3.5</c:v>
                </c:pt>
                <c:pt idx="145">
                  <c:v>3.5</c:v>
                </c:pt>
                <c:pt idx="146">
                  <c:v>3.5</c:v>
                </c:pt>
                <c:pt idx="147">
                  <c:v>3.5</c:v>
                </c:pt>
                <c:pt idx="148">
                  <c:v>3.5</c:v>
                </c:pt>
                <c:pt idx="149">
                  <c:v>3.5</c:v>
                </c:pt>
                <c:pt idx="150">
                  <c:v>3.5</c:v>
                </c:pt>
                <c:pt idx="151">
                  <c:v>3.5</c:v>
                </c:pt>
                <c:pt idx="152">
                  <c:v>3.5</c:v>
                </c:pt>
                <c:pt idx="153">
                  <c:v>3.5</c:v>
                </c:pt>
                <c:pt idx="154">
                  <c:v>3.5</c:v>
                </c:pt>
                <c:pt idx="155">
                  <c:v>3.5</c:v>
                </c:pt>
                <c:pt idx="156">
                  <c:v>3.5</c:v>
                </c:pt>
                <c:pt idx="157">
                  <c:v>3.5</c:v>
                </c:pt>
                <c:pt idx="158">
                  <c:v>3.5</c:v>
                </c:pt>
                <c:pt idx="159">
                  <c:v>3.5</c:v>
                </c:pt>
                <c:pt idx="160">
                  <c:v>3.5</c:v>
                </c:pt>
                <c:pt idx="161">
                  <c:v>3.5</c:v>
                </c:pt>
                <c:pt idx="162">
                  <c:v>3.5</c:v>
                </c:pt>
                <c:pt idx="163">
                  <c:v>3.5</c:v>
                </c:pt>
                <c:pt idx="164">
                  <c:v>3.5</c:v>
                </c:pt>
                <c:pt idx="165">
                  <c:v>3.5</c:v>
                </c:pt>
                <c:pt idx="166">
                  <c:v>3.5</c:v>
                </c:pt>
                <c:pt idx="167">
                  <c:v>3.5</c:v>
                </c:pt>
                <c:pt idx="168">
                  <c:v>3.5</c:v>
                </c:pt>
                <c:pt idx="169">
                  <c:v>3.5</c:v>
                </c:pt>
                <c:pt idx="170">
                  <c:v>3.5</c:v>
                </c:pt>
                <c:pt idx="171">
                  <c:v>3.5</c:v>
                </c:pt>
                <c:pt idx="172">
                  <c:v>3.5</c:v>
                </c:pt>
                <c:pt idx="173">
                  <c:v>3.5</c:v>
                </c:pt>
                <c:pt idx="174">
                  <c:v>3.5</c:v>
                </c:pt>
                <c:pt idx="175">
                  <c:v>3.5</c:v>
                </c:pt>
                <c:pt idx="176">
                  <c:v>3.5</c:v>
                </c:pt>
                <c:pt idx="177">
                  <c:v>3.5</c:v>
                </c:pt>
                <c:pt idx="178">
                  <c:v>3.5</c:v>
                </c:pt>
                <c:pt idx="179">
                  <c:v>3.5</c:v>
                </c:pt>
                <c:pt idx="180">
                  <c:v>3.5</c:v>
                </c:pt>
                <c:pt idx="181">
                  <c:v>3.5</c:v>
                </c:pt>
                <c:pt idx="182">
                  <c:v>3.5</c:v>
                </c:pt>
                <c:pt idx="183">
                  <c:v>3.5</c:v>
                </c:pt>
                <c:pt idx="184">
                  <c:v>3.5</c:v>
                </c:pt>
                <c:pt idx="185">
                  <c:v>3.5</c:v>
                </c:pt>
                <c:pt idx="186">
                  <c:v>3.5</c:v>
                </c:pt>
                <c:pt idx="187">
                  <c:v>3.5</c:v>
                </c:pt>
                <c:pt idx="188">
                  <c:v>3.5</c:v>
                </c:pt>
                <c:pt idx="189">
                  <c:v>3.5</c:v>
                </c:pt>
                <c:pt idx="190">
                  <c:v>3.5</c:v>
                </c:pt>
                <c:pt idx="191">
                  <c:v>3.5</c:v>
                </c:pt>
                <c:pt idx="192">
                  <c:v>3.5</c:v>
                </c:pt>
                <c:pt idx="193">
                  <c:v>3.5</c:v>
                </c:pt>
                <c:pt idx="194">
                  <c:v>3.5</c:v>
                </c:pt>
                <c:pt idx="195">
                  <c:v>3.5</c:v>
                </c:pt>
                <c:pt idx="196">
                  <c:v>3.5</c:v>
                </c:pt>
                <c:pt idx="197">
                  <c:v>3.5</c:v>
                </c:pt>
                <c:pt idx="198">
                  <c:v>3.5</c:v>
                </c:pt>
                <c:pt idx="199">
                  <c:v>3.5</c:v>
                </c:pt>
                <c:pt idx="200">
                  <c:v>3.5</c:v>
                </c:pt>
                <c:pt idx="201">
                  <c:v>3.5</c:v>
                </c:pt>
                <c:pt idx="202">
                  <c:v>3.5</c:v>
                </c:pt>
                <c:pt idx="203">
                  <c:v>3.5</c:v>
                </c:pt>
                <c:pt idx="204">
                  <c:v>3.5</c:v>
                </c:pt>
                <c:pt idx="205">
                  <c:v>3.5</c:v>
                </c:pt>
                <c:pt idx="206">
                  <c:v>3.5</c:v>
                </c:pt>
                <c:pt idx="207">
                  <c:v>3.5</c:v>
                </c:pt>
                <c:pt idx="208">
                  <c:v>3.5</c:v>
                </c:pt>
                <c:pt idx="209">
                  <c:v>3.5</c:v>
                </c:pt>
                <c:pt idx="210">
                  <c:v>3.5</c:v>
                </c:pt>
                <c:pt idx="211">
                  <c:v>3.5</c:v>
                </c:pt>
                <c:pt idx="212">
                  <c:v>3.5</c:v>
                </c:pt>
                <c:pt idx="213">
                  <c:v>3.5</c:v>
                </c:pt>
                <c:pt idx="214">
                  <c:v>3.5</c:v>
                </c:pt>
                <c:pt idx="215">
                  <c:v>3.5</c:v>
                </c:pt>
                <c:pt idx="216">
                  <c:v>3.5</c:v>
                </c:pt>
                <c:pt idx="217">
                  <c:v>3.5</c:v>
                </c:pt>
                <c:pt idx="218">
                  <c:v>3.5</c:v>
                </c:pt>
                <c:pt idx="219">
                  <c:v>3.5</c:v>
                </c:pt>
                <c:pt idx="220">
                  <c:v>3.5</c:v>
                </c:pt>
                <c:pt idx="221">
                  <c:v>3.5</c:v>
                </c:pt>
                <c:pt idx="222">
                  <c:v>3.5</c:v>
                </c:pt>
                <c:pt idx="223">
                  <c:v>3.5</c:v>
                </c:pt>
                <c:pt idx="224">
                  <c:v>3.5</c:v>
                </c:pt>
                <c:pt idx="225">
                  <c:v>3.5</c:v>
                </c:pt>
                <c:pt idx="226">
                  <c:v>3.5</c:v>
                </c:pt>
                <c:pt idx="227">
                  <c:v>3.5</c:v>
                </c:pt>
                <c:pt idx="228">
                  <c:v>3.5</c:v>
                </c:pt>
                <c:pt idx="229">
                  <c:v>3.5</c:v>
                </c:pt>
                <c:pt idx="230">
                  <c:v>3.5</c:v>
                </c:pt>
                <c:pt idx="231">
                  <c:v>3.5</c:v>
                </c:pt>
                <c:pt idx="232">
                  <c:v>3.5</c:v>
                </c:pt>
                <c:pt idx="233">
                  <c:v>3.5</c:v>
                </c:pt>
                <c:pt idx="234">
                  <c:v>3.5</c:v>
                </c:pt>
                <c:pt idx="235">
                  <c:v>3.5</c:v>
                </c:pt>
                <c:pt idx="236">
                  <c:v>3.5</c:v>
                </c:pt>
                <c:pt idx="237">
                  <c:v>3.5</c:v>
                </c:pt>
                <c:pt idx="238">
                  <c:v>3.5</c:v>
                </c:pt>
                <c:pt idx="239">
                  <c:v>3.5</c:v>
                </c:pt>
                <c:pt idx="240">
                  <c:v>3.5</c:v>
                </c:pt>
                <c:pt idx="241">
                  <c:v>3.5</c:v>
                </c:pt>
                <c:pt idx="242">
                  <c:v>3.5</c:v>
                </c:pt>
                <c:pt idx="243">
                  <c:v>3.5</c:v>
                </c:pt>
                <c:pt idx="244">
                  <c:v>3.5</c:v>
                </c:pt>
                <c:pt idx="245">
                  <c:v>3.5</c:v>
                </c:pt>
                <c:pt idx="246">
                  <c:v>3.5</c:v>
                </c:pt>
                <c:pt idx="247">
                  <c:v>3.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5</c:v>
                </c:pt>
                <c:pt idx="279">
                  <c:v>3.5</c:v>
                </c:pt>
                <c:pt idx="280">
                  <c:v>3.5</c:v>
                </c:pt>
                <c:pt idx="281">
                  <c:v>3.5</c:v>
                </c:pt>
                <c:pt idx="282">
                  <c:v>3.5</c:v>
                </c:pt>
                <c:pt idx="283">
                  <c:v>3.5</c:v>
                </c:pt>
                <c:pt idx="284">
                  <c:v>3.5</c:v>
                </c:pt>
                <c:pt idx="285">
                  <c:v>3.5</c:v>
                </c:pt>
                <c:pt idx="286">
                  <c:v>3.5</c:v>
                </c:pt>
                <c:pt idx="287">
                  <c:v>3.5</c:v>
                </c:pt>
                <c:pt idx="288">
                  <c:v>3.5</c:v>
                </c:pt>
                <c:pt idx="289">
                  <c:v>3.5</c:v>
                </c:pt>
                <c:pt idx="290">
                  <c:v>3.5</c:v>
                </c:pt>
                <c:pt idx="291">
                  <c:v>3.5</c:v>
                </c:pt>
                <c:pt idx="292">
                  <c:v>3.5</c:v>
                </c:pt>
                <c:pt idx="293">
                  <c:v>3.5</c:v>
                </c:pt>
                <c:pt idx="294">
                  <c:v>3.5</c:v>
                </c:pt>
                <c:pt idx="295">
                  <c:v>3.5</c:v>
                </c:pt>
                <c:pt idx="296">
                  <c:v>3.5</c:v>
                </c:pt>
                <c:pt idx="297">
                  <c:v>3.5</c:v>
                </c:pt>
                <c:pt idx="298">
                  <c:v>3.5</c:v>
                </c:pt>
                <c:pt idx="299">
                  <c:v>3.5</c:v>
                </c:pt>
                <c:pt idx="300">
                  <c:v>3.5</c:v>
                </c:pt>
                <c:pt idx="301">
                  <c:v>3.5</c:v>
                </c:pt>
                <c:pt idx="302">
                  <c:v>3.5</c:v>
                </c:pt>
                <c:pt idx="303">
                  <c:v>3.5</c:v>
                </c:pt>
                <c:pt idx="304">
                  <c:v>3.75</c:v>
                </c:pt>
                <c:pt idx="305">
                  <c:v>3.75</c:v>
                </c:pt>
                <c:pt idx="306">
                  <c:v>3.75</c:v>
                </c:pt>
                <c:pt idx="307">
                  <c:v>3.75</c:v>
                </c:pt>
                <c:pt idx="308">
                  <c:v>3.75</c:v>
                </c:pt>
                <c:pt idx="309">
                  <c:v>3.75</c:v>
                </c:pt>
                <c:pt idx="310">
                  <c:v>3.75</c:v>
                </c:pt>
                <c:pt idx="311">
                  <c:v>3.75</c:v>
                </c:pt>
                <c:pt idx="312">
                  <c:v>3.75</c:v>
                </c:pt>
                <c:pt idx="313">
                  <c:v>3.75</c:v>
                </c:pt>
                <c:pt idx="314">
                  <c:v>3.75</c:v>
                </c:pt>
                <c:pt idx="315">
                  <c:v>3.75</c:v>
                </c:pt>
                <c:pt idx="316">
                  <c:v>3.75</c:v>
                </c:pt>
                <c:pt idx="317">
                  <c:v>3.75</c:v>
                </c:pt>
                <c:pt idx="318">
                  <c:v>3.75</c:v>
                </c:pt>
                <c:pt idx="319">
                  <c:v>3.75</c:v>
                </c:pt>
                <c:pt idx="320">
                  <c:v>3.75</c:v>
                </c:pt>
                <c:pt idx="321">
                  <c:v>3.75</c:v>
                </c:pt>
                <c:pt idx="322">
                  <c:v>3.75</c:v>
                </c:pt>
                <c:pt idx="323">
                  <c:v>3.7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75</c:v>
                </c:pt>
                <c:pt idx="350">
                  <c:v>3.75</c:v>
                </c:pt>
                <c:pt idx="351">
                  <c:v>3.75</c:v>
                </c:pt>
                <c:pt idx="352">
                  <c:v>3.75</c:v>
                </c:pt>
                <c:pt idx="353">
                  <c:v>3.75</c:v>
                </c:pt>
                <c:pt idx="354">
                  <c:v>3.75</c:v>
                </c:pt>
                <c:pt idx="355">
                  <c:v>3.75</c:v>
                </c:pt>
                <c:pt idx="356">
                  <c:v>3.75</c:v>
                </c:pt>
                <c:pt idx="357">
                  <c:v>3.75</c:v>
                </c:pt>
                <c:pt idx="358">
                  <c:v>3.75</c:v>
                </c:pt>
                <c:pt idx="359">
                  <c:v>3.75</c:v>
                </c:pt>
                <c:pt idx="360">
                  <c:v>3.75</c:v>
                </c:pt>
                <c:pt idx="361">
                  <c:v>3.75</c:v>
                </c:pt>
                <c:pt idx="362">
                  <c:v>3.75</c:v>
                </c:pt>
                <c:pt idx="363">
                  <c:v>3.75</c:v>
                </c:pt>
                <c:pt idx="364">
                  <c:v>3.75</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75</c:v>
                </c:pt>
                <c:pt idx="486">
                  <c:v>4.75</c:v>
                </c:pt>
                <c:pt idx="487">
                  <c:v>4.75</c:v>
                </c:pt>
                <c:pt idx="488">
                  <c:v>4.75</c:v>
                </c:pt>
                <c:pt idx="489">
                  <c:v>4.75</c:v>
                </c:pt>
                <c:pt idx="490">
                  <c:v>4.75</c:v>
                </c:pt>
                <c:pt idx="491">
                  <c:v>4.75</c:v>
                </c:pt>
                <c:pt idx="492">
                  <c:v>4.75</c:v>
                </c:pt>
                <c:pt idx="493">
                  <c:v>4.75</c:v>
                </c:pt>
                <c:pt idx="494">
                  <c:v>4.75</c:v>
                </c:pt>
                <c:pt idx="495">
                  <c:v>4.75</c:v>
                </c:pt>
                <c:pt idx="496">
                  <c:v>4.75</c:v>
                </c:pt>
                <c:pt idx="497">
                  <c:v>4.75</c:v>
                </c:pt>
                <c:pt idx="498">
                  <c:v>4.75</c:v>
                </c:pt>
                <c:pt idx="499">
                  <c:v>4.75</c:v>
                </c:pt>
                <c:pt idx="500">
                  <c:v>4.75</c:v>
                </c:pt>
                <c:pt idx="501">
                  <c:v>4.75</c:v>
                </c:pt>
                <c:pt idx="502">
                  <c:v>4.75</c:v>
                </c:pt>
                <c:pt idx="503">
                  <c:v>4.75</c:v>
                </c:pt>
                <c:pt idx="504">
                  <c:v>4.75</c:v>
                </c:pt>
                <c:pt idx="505">
                  <c:v>4.75</c:v>
                </c:pt>
                <c:pt idx="506">
                  <c:v>4.75</c:v>
                </c:pt>
                <c:pt idx="507">
                  <c:v>4.75</c:v>
                </c:pt>
                <c:pt idx="508">
                  <c:v>4.75</c:v>
                </c:pt>
                <c:pt idx="509">
                  <c:v>4.75</c:v>
                </c:pt>
                <c:pt idx="510">
                  <c:v>4.75</c:v>
                </c:pt>
                <c:pt idx="511">
                  <c:v>4.75</c:v>
                </c:pt>
                <c:pt idx="512">
                  <c:v>4.75</c:v>
                </c:pt>
                <c:pt idx="513">
                  <c:v>4.75</c:v>
                </c:pt>
                <c:pt idx="514">
                  <c:v>4.75</c:v>
                </c:pt>
                <c:pt idx="515">
                  <c:v>4.75</c:v>
                </c:pt>
                <c:pt idx="516">
                  <c:v>4.75</c:v>
                </c:pt>
                <c:pt idx="517">
                  <c:v>4.75</c:v>
                </c:pt>
                <c:pt idx="518">
                  <c:v>4.75</c:v>
                </c:pt>
                <c:pt idx="519">
                  <c:v>4.75</c:v>
                </c:pt>
                <c:pt idx="520">
                  <c:v>4.75</c:v>
                </c:pt>
                <c:pt idx="521">
                  <c:v>4.75</c:v>
                </c:pt>
                <c:pt idx="522">
                  <c:v>4.75</c:v>
                </c:pt>
                <c:pt idx="523">
                  <c:v>4.75</c:v>
                </c:pt>
                <c:pt idx="524">
                  <c:v>4.75</c:v>
                </c:pt>
                <c:pt idx="525">
                  <c:v>4.75</c:v>
                </c:pt>
                <c:pt idx="526">
                  <c:v>4.75</c:v>
                </c:pt>
                <c:pt idx="527">
                  <c:v>4.75</c:v>
                </c:pt>
                <c:pt idx="528">
                  <c:v>4.75</c:v>
                </c:pt>
                <c:pt idx="529">
                  <c:v>4.75</c:v>
                </c:pt>
                <c:pt idx="530">
                  <c:v>4.75</c:v>
                </c:pt>
                <c:pt idx="531">
                  <c:v>4.75</c:v>
                </c:pt>
                <c:pt idx="532">
                  <c:v>4.75</c:v>
                </c:pt>
                <c:pt idx="533">
                  <c:v>4.75</c:v>
                </c:pt>
                <c:pt idx="534">
                  <c:v>4.75</c:v>
                </c:pt>
                <c:pt idx="535">
                  <c:v>4.75</c:v>
                </c:pt>
                <c:pt idx="536">
                  <c:v>4.75</c:v>
                </c:pt>
                <c:pt idx="537">
                  <c:v>4.75</c:v>
                </c:pt>
                <c:pt idx="538">
                  <c:v>4.75</c:v>
                </c:pt>
                <c:pt idx="539">
                  <c:v>4.75</c:v>
                </c:pt>
                <c:pt idx="540">
                  <c:v>4.75</c:v>
                </c:pt>
                <c:pt idx="541">
                  <c:v>4.75</c:v>
                </c:pt>
                <c:pt idx="542">
                  <c:v>4.75</c:v>
                </c:pt>
                <c:pt idx="543">
                  <c:v>4.75</c:v>
                </c:pt>
                <c:pt idx="544">
                  <c:v>4.75</c:v>
                </c:pt>
                <c:pt idx="545">
                  <c:v>4.75</c:v>
                </c:pt>
                <c:pt idx="546">
                  <c:v>5.5</c:v>
                </c:pt>
                <c:pt idx="547">
                  <c:v>5.5</c:v>
                </c:pt>
                <c:pt idx="548">
                  <c:v>5.5</c:v>
                </c:pt>
                <c:pt idx="549">
                  <c:v>5.5</c:v>
                </c:pt>
                <c:pt idx="550">
                  <c:v>5.5</c:v>
                </c:pt>
                <c:pt idx="551">
                  <c:v>5.5</c:v>
                </c:pt>
                <c:pt idx="552">
                  <c:v>5.5</c:v>
                </c:pt>
                <c:pt idx="553">
                  <c:v>5.5</c:v>
                </c:pt>
                <c:pt idx="554">
                  <c:v>5.5</c:v>
                </c:pt>
                <c:pt idx="555">
                  <c:v>5.5</c:v>
                </c:pt>
                <c:pt idx="556">
                  <c:v>5.5</c:v>
                </c:pt>
                <c:pt idx="557">
                  <c:v>5.5</c:v>
                </c:pt>
                <c:pt idx="558">
                  <c:v>5.5</c:v>
                </c:pt>
                <c:pt idx="559">
                  <c:v>5.5</c:v>
                </c:pt>
                <c:pt idx="560">
                  <c:v>5.5</c:v>
                </c:pt>
                <c:pt idx="561">
                  <c:v>5.5</c:v>
                </c:pt>
                <c:pt idx="562">
                  <c:v>5.5</c:v>
                </c:pt>
                <c:pt idx="563">
                  <c:v>5.5</c:v>
                </c:pt>
                <c:pt idx="564">
                  <c:v>5.5</c:v>
                </c:pt>
                <c:pt idx="565">
                  <c:v>5.5</c:v>
                </c:pt>
                <c:pt idx="566">
                  <c:v>5.5</c:v>
                </c:pt>
                <c:pt idx="567">
                  <c:v>5.5</c:v>
                </c:pt>
                <c:pt idx="568">
                  <c:v>5.5</c:v>
                </c:pt>
                <c:pt idx="569">
                  <c:v>5.5</c:v>
                </c:pt>
                <c:pt idx="570">
                  <c:v>5.5</c:v>
                </c:pt>
                <c:pt idx="571">
                  <c:v>5.5</c:v>
                </c:pt>
                <c:pt idx="572">
                  <c:v>5.5</c:v>
                </c:pt>
                <c:pt idx="573">
                  <c:v>5.5</c:v>
                </c:pt>
                <c:pt idx="574">
                  <c:v>5.5</c:v>
                </c:pt>
                <c:pt idx="575">
                  <c:v>5.5</c:v>
                </c:pt>
                <c:pt idx="576">
                  <c:v>5.5</c:v>
                </c:pt>
                <c:pt idx="577">
                  <c:v>5.5</c:v>
                </c:pt>
                <c:pt idx="578">
                  <c:v>5.5</c:v>
                </c:pt>
                <c:pt idx="579">
                  <c:v>5.5</c:v>
                </c:pt>
                <c:pt idx="580">
                  <c:v>5.5</c:v>
                </c:pt>
                <c:pt idx="581">
                  <c:v>5.5</c:v>
                </c:pt>
                <c:pt idx="582">
                  <c:v>5.5</c:v>
                </c:pt>
                <c:pt idx="583">
                  <c:v>5.5</c:v>
                </c:pt>
                <c:pt idx="584">
                  <c:v>5.5</c:v>
                </c:pt>
                <c:pt idx="585">
                  <c:v>5.5</c:v>
                </c:pt>
                <c:pt idx="586">
                  <c:v>5.5</c:v>
                </c:pt>
                <c:pt idx="587">
                  <c:v>5.5</c:v>
                </c:pt>
                <c:pt idx="588">
                  <c:v>5.5</c:v>
                </c:pt>
                <c:pt idx="589">
                  <c:v>5.5</c:v>
                </c:pt>
                <c:pt idx="590">
                  <c:v>5.5</c:v>
                </c:pt>
                <c:pt idx="591">
                  <c:v>5.5</c:v>
                </c:pt>
                <c:pt idx="592">
                  <c:v>5.5</c:v>
                </c:pt>
                <c:pt idx="593">
                  <c:v>5.5</c:v>
                </c:pt>
                <c:pt idx="594">
                  <c:v>5.5</c:v>
                </c:pt>
                <c:pt idx="595">
                  <c:v>5.5</c:v>
                </c:pt>
                <c:pt idx="596">
                  <c:v>5.5</c:v>
                </c:pt>
                <c:pt idx="597">
                  <c:v>5.5</c:v>
                </c:pt>
                <c:pt idx="598">
                  <c:v>5.5</c:v>
                </c:pt>
                <c:pt idx="599">
                  <c:v>5.5</c:v>
                </c:pt>
                <c:pt idx="600">
                  <c:v>5.5</c:v>
                </c:pt>
                <c:pt idx="601">
                  <c:v>5.5</c:v>
                </c:pt>
                <c:pt idx="602">
                  <c:v>5.5</c:v>
                </c:pt>
                <c:pt idx="603">
                  <c:v>5.5</c:v>
                </c:pt>
                <c:pt idx="604">
                  <c:v>5.5</c:v>
                </c:pt>
                <c:pt idx="605">
                  <c:v>5.5</c:v>
                </c:pt>
                <c:pt idx="606">
                  <c:v>5.5</c:v>
                </c:pt>
                <c:pt idx="607">
                  <c:v>5.5</c:v>
                </c:pt>
                <c:pt idx="608">
                  <c:v>6.25</c:v>
                </c:pt>
                <c:pt idx="609">
                  <c:v>6.25</c:v>
                </c:pt>
                <c:pt idx="610">
                  <c:v>6.25</c:v>
                </c:pt>
                <c:pt idx="611">
                  <c:v>6.25</c:v>
                </c:pt>
                <c:pt idx="612">
                  <c:v>6.25</c:v>
                </c:pt>
                <c:pt idx="613">
                  <c:v>6.25</c:v>
                </c:pt>
                <c:pt idx="614">
                  <c:v>6.25</c:v>
                </c:pt>
                <c:pt idx="615">
                  <c:v>6.25</c:v>
                </c:pt>
                <c:pt idx="616">
                  <c:v>6.25</c:v>
                </c:pt>
                <c:pt idx="617">
                  <c:v>6.25</c:v>
                </c:pt>
                <c:pt idx="618">
                  <c:v>6.25</c:v>
                </c:pt>
                <c:pt idx="619">
                  <c:v>6.25</c:v>
                </c:pt>
                <c:pt idx="620">
                  <c:v>6.25</c:v>
                </c:pt>
                <c:pt idx="621">
                  <c:v>6.25</c:v>
                </c:pt>
                <c:pt idx="622">
                  <c:v>6.25</c:v>
                </c:pt>
                <c:pt idx="623">
                  <c:v>6.25</c:v>
                </c:pt>
                <c:pt idx="624">
                  <c:v>6.25</c:v>
                </c:pt>
                <c:pt idx="625">
                  <c:v>6.25</c:v>
                </c:pt>
                <c:pt idx="626">
                  <c:v>6.25</c:v>
                </c:pt>
                <c:pt idx="627">
                  <c:v>6.25</c:v>
                </c:pt>
                <c:pt idx="628">
                  <c:v>6.25</c:v>
                </c:pt>
                <c:pt idx="629">
                  <c:v>6.25</c:v>
                </c:pt>
                <c:pt idx="630">
                  <c:v>6.25</c:v>
                </c:pt>
                <c:pt idx="631">
                  <c:v>6.25</c:v>
                </c:pt>
                <c:pt idx="632">
                  <c:v>6.25</c:v>
                </c:pt>
                <c:pt idx="633">
                  <c:v>6.25</c:v>
                </c:pt>
                <c:pt idx="634">
                  <c:v>6.25</c:v>
                </c:pt>
                <c:pt idx="635">
                  <c:v>6.25</c:v>
                </c:pt>
                <c:pt idx="636">
                  <c:v>6.25</c:v>
                </c:pt>
                <c:pt idx="637">
                  <c:v>6.25</c:v>
                </c:pt>
                <c:pt idx="638">
                  <c:v>6.25</c:v>
                </c:pt>
                <c:pt idx="639">
                  <c:v>6.25</c:v>
                </c:pt>
                <c:pt idx="640">
                  <c:v>6.25</c:v>
                </c:pt>
                <c:pt idx="641">
                  <c:v>6.25</c:v>
                </c:pt>
                <c:pt idx="642">
                  <c:v>6.25</c:v>
                </c:pt>
                <c:pt idx="643">
                  <c:v>6.25</c:v>
                </c:pt>
                <c:pt idx="644">
                  <c:v>6.25</c:v>
                </c:pt>
                <c:pt idx="645">
                  <c:v>6.25</c:v>
                </c:pt>
                <c:pt idx="646">
                  <c:v>6.25</c:v>
                </c:pt>
                <c:pt idx="647">
                  <c:v>6.25</c:v>
                </c:pt>
                <c:pt idx="648">
                  <c:v>6.25</c:v>
                </c:pt>
                <c:pt idx="649">
                  <c:v>6.25</c:v>
                </c:pt>
                <c:pt idx="650">
                  <c:v>6.25</c:v>
                </c:pt>
                <c:pt idx="651">
                  <c:v>6.25</c:v>
                </c:pt>
                <c:pt idx="652">
                  <c:v>6.25</c:v>
                </c:pt>
                <c:pt idx="653">
                  <c:v>6.25</c:v>
                </c:pt>
                <c:pt idx="654">
                  <c:v>6.25</c:v>
                </c:pt>
                <c:pt idx="655">
                  <c:v>6.25</c:v>
                </c:pt>
                <c:pt idx="656">
                  <c:v>6.25</c:v>
                </c:pt>
                <c:pt idx="657">
                  <c:v>6.25</c:v>
                </c:pt>
                <c:pt idx="658">
                  <c:v>6.25</c:v>
                </c:pt>
                <c:pt idx="659">
                  <c:v>6.25</c:v>
                </c:pt>
                <c:pt idx="660">
                  <c:v>6.25</c:v>
                </c:pt>
                <c:pt idx="661">
                  <c:v>6.25</c:v>
                </c:pt>
                <c:pt idx="662">
                  <c:v>6.25</c:v>
                </c:pt>
                <c:pt idx="663">
                  <c:v>6.25</c:v>
                </c:pt>
                <c:pt idx="664">
                  <c:v>6.25</c:v>
                </c:pt>
                <c:pt idx="665">
                  <c:v>6.25</c:v>
                </c:pt>
                <c:pt idx="666">
                  <c:v>6.25</c:v>
                </c:pt>
                <c:pt idx="667">
                  <c:v>6.25</c:v>
                </c:pt>
                <c:pt idx="668">
                  <c:v>6.25</c:v>
                </c:pt>
                <c:pt idx="669">
                  <c:v>7</c:v>
                </c:pt>
                <c:pt idx="670">
                  <c:v>7</c:v>
                </c:pt>
                <c:pt idx="671">
                  <c:v>7</c:v>
                </c:pt>
                <c:pt idx="672">
                  <c:v>7</c:v>
                </c:pt>
                <c:pt idx="673">
                  <c:v>7</c:v>
                </c:pt>
                <c:pt idx="674">
                  <c:v>7</c:v>
                </c:pt>
                <c:pt idx="675">
                  <c:v>7</c:v>
                </c:pt>
                <c:pt idx="676">
                  <c:v>7</c:v>
                </c:pt>
                <c:pt idx="677">
                  <c:v>7</c:v>
                </c:pt>
                <c:pt idx="678">
                  <c:v>7</c:v>
                </c:pt>
                <c:pt idx="679">
                  <c:v>7</c:v>
                </c:pt>
                <c:pt idx="680">
                  <c:v>7</c:v>
                </c:pt>
                <c:pt idx="681">
                  <c:v>7</c:v>
                </c:pt>
                <c:pt idx="682">
                  <c:v>7</c:v>
                </c:pt>
                <c:pt idx="683">
                  <c:v>7</c:v>
                </c:pt>
                <c:pt idx="684">
                  <c:v>7</c:v>
                </c:pt>
                <c:pt idx="685">
                  <c:v>7</c:v>
                </c:pt>
                <c:pt idx="686">
                  <c:v>7</c:v>
                </c:pt>
                <c:pt idx="687">
                  <c:v>7</c:v>
                </c:pt>
                <c:pt idx="688">
                  <c:v>7</c:v>
                </c:pt>
                <c:pt idx="689">
                  <c:v>7</c:v>
                </c:pt>
                <c:pt idx="690">
                  <c:v>7</c:v>
                </c:pt>
                <c:pt idx="691">
                  <c:v>7</c:v>
                </c:pt>
                <c:pt idx="692">
                  <c:v>7</c:v>
                </c:pt>
                <c:pt idx="693">
                  <c:v>7</c:v>
                </c:pt>
                <c:pt idx="694">
                  <c:v>7</c:v>
                </c:pt>
                <c:pt idx="695">
                  <c:v>7</c:v>
                </c:pt>
                <c:pt idx="696">
                  <c:v>7</c:v>
                </c:pt>
                <c:pt idx="697">
                  <c:v>7</c:v>
                </c:pt>
                <c:pt idx="698">
                  <c:v>7</c:v>
                </c:pt>
                <c:pt idx="699">
                  <c:v>7</c:v>
                </c:pt>
                <c:pt idx="700">
                  <c:v>7</c:v>
                </c:pt>
                <c:pt idx="701">
                  <c:v>7</c:v>
                </c:pt>
                <c:pt idx="702">
                  <c:v>7</c:v>
                </c:pt>
                <c:pt idx="703">
                  <c:v>7</c:v>
                </c:pt>
                <c:pt idx="704">
                  <c:v>7</c:v>
                </c:pt>
                <c:pt idx="705">
                  <c:v>7</c:v>
                </c:pt>
                <c:pt idx="706">
                  <c:v>7</c:v>
                </c:pt>
                <c:pt idx="707">
                  <c:v>7</c:v>
                </c:pt>
                <c:pt idx="708">
                  <c:v>7</c:v>
                </c:pt>
                <c:pt idx="709">
                  <c:v>7</c:v>
                </c:pt>
                <c:pt idx="710">
                  <c:v>7</c:v>
                </c:pt>
                <c:pt idx="711">
                  <c:v>7</c:v>
                </c:pt>
                <c:pt idx="712">
                  <c:v>7</c:v>
                </c:pt>
                <c:pt idx="713">
                  <c:v>7</c:v>
                </c:pt>
                <c:pt idx="714">
                  <c:v>7</c:v>
                </c:pt>
                <c:pt idx="715">
                  <c:v>7</c:v>
                </c:pt>
                <c:pt idx="716">
                  <c:v>7</c:v>
                </c:pt>
                <c:pt idx="717">
                  <c:v>7</c:v>
                </c:pt>
                <c:pt idx="718">
                  <c:v>7</c:v>
                </c:pt>
                <c:pt idx="719">
                  <c:v>7</c:v>
                </c:pt>
                <c:pt idx="720">
                  <c:v>7</c:v>
                </c:pt>
                <c:pt idx="721">
                  <c:v>7</c:v>
                </c:pt>
                <c:pt idx="722">
                  <c:v>7</c:v>
                </c:pt>
                <c:pt idx="723">
                  <c:v>7</c:v>
                </c:pt>
                <c:pt idx="724">
                  <c:v>7</c:v>
                </c:pt>
                <c:pt idx="725">
                  <c:v>7</c:v>
                </c:pt>
                <c:pt idx="726">
                  <c:v>7</c:v>
                </c:pt>
                <c:pt idx="727">
                  <c:v>7</c:v>
                </c:pt>
                <c:pt idx="728">
                  <c:v>7</c:v>
                </c:pt>
                <c:pt idx="729">
                  <c:v>7</c:v>
                </c:pt>
                <c:pt idx="730">
                  <c:v>7.25</c:v>
                </c:pt>
                <c:pt idx="731">
                  <c:v>7.25</c:v>
                </c:pt>
                <c:pt idx="732">
                  <c:v>7.25</c:v>
                </c:pt>
                <c:pt idx="733">
                  <c:v>7.25</c:v>
                </c:pt>
                <c:pt idx="734">
                  <c:v>7.25</c:v>
                </c:pt>
                <c:pt idx="735">
                  <c:v>7.25</c:v>
                </c:pt>
                <c:pt idx="736">
                  <c:v>7.25</c:v>
                </c:pt>
                <c:pt idx="737">
                  <c:v>7.25</c:v>
                </c:pt>
                <c:pt idx="738">
                  <c:v>7.25</c:v>
                </c:pt>
                <c:pt idx="739">
                  <c:v>7.25</c:v>
                </c:pt>
                <c:pt idx="740">
                  <c:v>7.25</c:v>
                </c:pt>
                <c:pt idx="741">
                  <c:v>7.25</c:v>
                </c:pt>
                <c:pt idx="742">
                  <c:v>7.25</c:v>
                </c:pt>
                <c:pt idx="743">
                  <c:v>7.25</c:v>
                </c:pt>
                <c:pt idx="744">
                  <c:v>7.25</c:v>
                </c:pt>
                <c:pt idx="745">
                  <c:v>7.25</c:v>
                </c:pt>
                <c:pt idx="746">
                  <c:v>7.25</c:v>
                </c:pt>
                <c:pt idx="747">
                  <c:v>7.25</c:v>
                </c:pt>
                <c:pt idx="748">
                  <c:v>7.25</c:v>
                </c:pt>
                <c:pt idx="749">
                  <c:v>7.25</c:v>
                </c:pt>
                <c:pt idx="750">
                  <c:v>7.25</c:v>
                </c:pt>
                <c:pt idx="751">
                  <c:v>7.25</c:v>
                </c:pt>
                <c:pt idx="752">
                  <c:v>7.25</c:v>
                </c:pt>
                <c:pt idx="753">
                  <c:v>7.25</c:v>
                </c:pt>
                <c:pt idx="754">
                  <c:v>7.25</c:v>
                </c:pt>
                <c:pt idx="755">
                  <c:v>7.25</c:v>
                </c:pt>
                <c:pt idx="756">
                  <c:v>7.25</c:v>
                </c:pt>
                <c:pt idx="757">
                  <c:v>7.25</c:v>
                </c:pt>
                <c:pt idx="758">
                  <c:v>7.25</c:v>
                </c:pt>
                <c:pt idx="759">
                  <c:v>7.25</c:v>
                </c:pt>
                <c:pt idx="760">
                  <c:v>7.25</c:v>
                </c:pt>
                <c:pt idx="761">
                  <c:v>7.25</c:v>
                </c:pt>
                <c:pt idx="762">
                  <c:v>7.25</c:v>
                </c:pt>
                <c:pt idx="763">
                  <c:v>7.25</c:v>
                </c:pt>
                <c:pt idx="764">
                  <c:v>7.25</c:v>
                </c:pt>
                <c:pt idx="765">
                  <c:v>7.25</c:v>
                </c:pt>
                <c:pt idx="766">
                  <c:v>7.25</c:v>
                </c:pt>
                <c:pt idx="767">
                  <c:v>7.25</c:v>
                </c:pt>
                <c:pt idx="768">
                  <c:v>7.25</c:v>
                </c:pt>
                <c:pt idx="769">
                  <c:v>7.25</c:v>
                </c:pt>
                <c:pt idx="770">
                  <c:v>7.25</c:v>
                </c:pt>
                <c:pt idx="771">
                  <c:v>7.25</c:v>
                </c:pt>
                <c:pt idx="772">
                  <c:v>7.25</c:v>
                </c:pt>
                <c:pt idx="773">
                  <c:v>7.25</c:v>
                </c:pt>
                <c:pt idx="774">
                  <c:v>7.25</c:v>
                </c:pt>
                <c:pt idx="775">
                  <c:v>7.25</c:v>
                </c:pt>
                <c:pt idx="776">
                  <c:v>7.25</c:v>
                </c:pt>
                <c:pt idx="777">
                  <c:v>7.25</c:v>
                </c:pt>
                <c:pt idx="778">
                  <c:v>7.25</c:v>
                </c:pt>
                <c:pt idx="779">
                  <c:v>7.25</c:v>
                </c:pt>
                <c:pt idx="780">
                  <c:v>7.25</c:v>
                </c:pt>
                <c:pt idx="781">
                  <c:v>7.25</c:v>
                </c:pt>
                <c:pt idx="782">
                  <c:v>7.25</c:v>
                </c:pt>
                <c:pt idx="783">
                  <c:v>7.25</c:v>
                </c:pt>
                <c:pt idx="784">
                  <c:v>7.25</c:v>
                </c:pt>
                <c:pt idx="785">
                  <c:v>7.25</c:v>
                </c:pt>
                <c:pt idx="786">
                  <c:v>7.25</c:v>
                </c:pt>
                <c:pt idx="787">
                  <c:v>7.25</c:v>
                </c:pt>
                <c:pt idx="788">
                  <c:v>7.25</c:v>
                </c:pt>
                <c:pt idx="789">
                  <c:v>7.75</c:v>
                </c:pt>
                <c:pt idx="790">
                  <c:v>7.75</c:v>
                </c:pt>
                <c:pt idx="791">
                  <c:v>7.75</c:v>
                </c:pt>
                <c:pt idx="792">
                  <c:v>7.75</c:v>
                </c:pt>
                <c:pt idx="793">
                  <c:v>7.75</c:v>
                </c:pt>
                <c:pt idx="794">
                  <c:v>7.75</c:v>
                </c:pt>
                <c:pt idx="795">
                  <c:v>7.75</c:v>
                </c:pt>
                <c:pt idx="796">
                  <c:v>7.75</c:v>
                </c:pt>
                <c:pt idx="797">
                  <c:v>7.75</c:v>
                </c:pt>
                <c:pt idx="798">
                  <c:v>7.75</c:v>
                </c:pt>
                <c:pt idx="799">
                  <c:v>7.75</c:v>
                </c:pt>
                <c:pt idx="800">
                  <c:v>7.75</c:v>
                </c:pt>
                <c:pt idx="801">
                  <c:v>7.75</c:v>
                </c:pt>
                <c:pt idx="802">
                  <c:v>7.75</c:v>
                </c:pt>
                <c:pt idx="803">
                  <c:v>7.75</c:v>
                </c:pt>
                <c:pt idx="804">
                  <c:v>7.75</c:v>
                </c:pt>
                <c:pt idx="805">
                  <c:v>7.75</c:v>
                </c:pt>
                <c:pt idx="806">
                  <c:v>7.75</c:v>
                </c:pt>
                <c:pt idx="807">
                  <c:v>7.75</c:v>
                </c:pt>
                <c:pt idx="808">
                  <c:v>7.75</c:v>
                </c:pt>
                <c:pt idx="809">
                  <c:v>7.75</c:v>
                </c:pt>
                <c:pt idx="810">
                  <c:v>7.75</c:v>
                </c:pt>
                <c:pt idx="811">
                  <c:v>7.75</c:v>
                </c:pt>
                <c:pt idx="812">
                  <c:v>7.75</c:v>
                </c:pt>
                <c:pt idx="813">
                  <c:v>7.75</c:v>
                </c:pt>
                <c:pt idx="814">
                  <c:v>7.75</c:v>
                </c:pt>
                <c:pt idx="815">
                  <c:v>7.75</c:v>
                </c:pt>
                <c:pt idx="816">
                  <c:v>7.75</c:v>
                </c:pt>
                <c:pt idx="817">
                  <c:v>7.75</c:v>
                </c:pt>
                <c:pt idx="818">
                  <c:v>7.75</c:v>
                </c:pt>
                <c:pt idx="819">
                  <c:v>7.75</c:v>
                </c:pt>
                <c:pt idx="820">
                  <c:v>7.75</c:v>
                </c:pt>
                <c:pt idx="821">
                  <c:v>7.75</c:v>
                </c:pt>
                <c:pt idx="822">
                  <c:v>7.75</c:v>
                </c:pt>
                <c:pt idx="823">
                  <c:v>7.75</c:v>
                </c:pt>
                <c:pt idx="824">
                  <c:v>7.75</c:v>
                </c:pt>
                <c:pt idx="825">
                  <c:v>7.75</c:v>
                </c:pt>
                <c:pt idx="826">
                  <c:v>7.75</c:v>
                </c:pt>
                <c:pt idx="827">
                  <c:v>7.75</c:v>
                </c:pt>
                <c:pt idx="828">
                  <c:v>7.75</c:v>
                </c:pt>
                <c:pt idx="829">
                  <c:v>7.75</c:v>
                </c:pt>
                <c:pt idx="830">
                  <c:v>7.75</c:v>
                </c:pt>
                <c:pt idx="831">
                  <c:v>7.75</c:v>
                </c:pt>
                <c:pt idx="832">
                  <c:v>7.75</c:v>
                </c:pt>
                <c:pt idx="833">
                  <c:v>7.75</c:v>
                </c:pt>
                <c:pt idx="834">
                  <c:v>7.75</c:v>
                </c:pt>
                <c:pt idx="835">
                  <c:v>7.75</c:v>
                </c:pt>
                <c:pt idx="836">
                  <c:v>7.75</c:v>
                </c:pt>
                <c:pt idx="837">
                  <c:v>7.75</c:v>
                </c:pt>
                <c:pt idx="838">
                  <c:v>7.75</c:v>
                </c:pt>
                <c:pt idx="839">
                  <c:v>7.75</c:v>
                </c:pt>
                <c:pt idx="840">
                  <c:v>7.75</c:v>
                </c:pt>
                <c:pt idx="841">
                  <c:v>7.75</c:v>
                </c:pt>
                <c:pt idx="842">
                  <c:v>7.75</c:v>
                </c:pt>
                <c:pt idx="843">
                  <c:v>7.75</c:v>
                </c:pt>
                <c:pt idx="844">
                  <c:v>7.75</c:v>
                </c:pt>
                <c:pt idx="845">
                  <c:v>7.75</c:v>
                </c:pt>
                <c:pt idx="846">
                  <c:v>7.75</c:v>
                </c:pt>
                <c:pt idx="847">
                  <c:v>7.75</c:v>
                </c:pt>
                <c:pt idx="848">
                  <c:v>7.75</c:v>
                </c:pt>
                <c:pt idx="849">
                  <c:v>7.75</c:v>
                </c:pt>
                <c:pt idx="850">
                  <c:v>8.25</c:v>
                </c:pt>
                <c:pt idx="851">
                  <c:v>8.25</c:v>
                </c:pt>
                <c:pt idx="852">
                  <c:v>8.25</c:v>
                </c:pt>
                <c:pt idx="853">
                  <c:v>8.25</c:v>
                </c:pt>
                <c:pt idx="854">
                  <c:v>8.25</c:v>
                </c:pt>
                <c:pt idx="855">
                  <c:v>8.25</c:v>
                </c:pt>
                <c:pt idx="856">
                  <c:v>8.25</c:v>
                </c:pt>
                <c:pt idx="857">
                  <c:v>8.25</c:v>
                </c:pt>
                <c:pt idx="858">
                  <c:v>8.25</c:v>
                </c:pt>
                <c:pt idx="859">
                  <c:v>8.25</c:v>
                </c:pt>
                <c:pt idx="860">
                  <c:v>8.25</c:v>
                </c:pt>
                <c:pt idx="861">
                  <c:v>8.25</c:v>
                </c:pt>
                <c:pt idx="862">
                  <c:v>8.25</c:v>
                </c:pt>
                <c:pt idx="863">
                  <c:v>8.25</c:v>
                </c:pt>
                <c:pt idx="864">
                  <c:v>8.25</c:v>
                </c:pt>
                <c:pt idx="865">
                  <c:v>8.25</c:v>
                </c:pt>
                <c:pt idx="866">
                  <c:v>8.25</c:v>
                </c:pt>
                <c:pt idx="867">
                  <c:v>8.25</c:v>
                </c:pt>
                <c:pt idx="868">
                  <c:v>8.25</c:v>
                </c:pt>
                <c:pt idx="869">
                  <c:v>8.25</c:v>
                </c:pt>
                <c:pt idx="870">
                  <c:v>8.25</c:v>
                </c:pt>
                <c:pt idx="871">
                  <c:v>8.25</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8.25</c:v>
                </c:pt>
                <c:pt idx="896">
                  <c:v>8.25</c:v>
                </c:pt>
                <c:pt idx="897">
                  <c:v>8.25</c:v>
                </c:pt>
                <c:pt idx="898">
                  <c:v>8.25</c:v>
                </c:pt>
                <c:pt idx="899">
                  <c:v>8.25</c:v>
                </c:pt>
                <c:pt idx="900">
                  <c:v>8.25</c:v>
                </c:pt>
                <c:pt idx="901">
                  <c:v>8.25</c:v>
                </c:pt>
                <c:pt idx="902">
                  <c:v>8.25</c:v>
                </c:pt>
                <c:pt idx="903">
                  <c:v>8.25</c:v>
                </c:pt>
                <c:pt idx="904">
                  <c:v>8.25</c:v>
                </c:pt>
                <c:pt idx="905">
                  <c:v>8.25</c:v>
                </c:pt>
                <c:pt idx="906">
                  <c:v>8.25</c:v>
                </c:pt>
                <c:pt idx="907">
                  <c:v>8.25</c:v>
                </c:pt>
                <c:pt idx="908">
                  <c:v>8.25</c:v>
                </c:pt>
                <c:pt idx="909">
                  <c:v>8.25</c:v>
                </c:pt>
                <c:pt idx="910">
                  <c:v>8.25</c:v>
                </c:pt>
                <c:pt idx="911">
                  <c:v>8.25</c:v>
                </c:pt>
                <c:pt idx="912">
                  <c:v>8.25</c:v>
                </c:pt>
                <c:pt idx="913">
                  <c:v>8.25</c:v>
                </c:pt>
                <c:pt idx="914">
                  <c:v>8.25</c:v>
                </c:pt>
                <c:pt idx="915">
                  <c:v>8.25</c:v>
                </c:pt>
                <c:pt idx="916">
                  <c:v>8.25</c:v>
                </c:pt>
                <c:pt idx="917">
                  <c:v>8.25</c:v>
                </c:pt>
                <c:pt idx="918">
                  <c:v>8.25</c:v>
                </c:pt>
                <c:pt idx="919">
                  <c:v>8.25</c:v>
                </c:pt>
                <c:pt idx="920">
                  <c:v>8.25</c:v>
                </c:pt>
                <c:pt idx="921">
                  <c:v>8.25</c:v>
                </c:pt>
                <c:pt idx="922">
                  <c:v>8.25</c:v>
                </c:pt>
                <c:pt idx="923">
                  <c:v>8.25</c:v>
                </c:pt>
                <c:pt idx="924">
                  <c:v>8.25</c:v>
                </c:pt>
                <c:pt idx="925">
                  <c:v>8.25</c:v>
                </c:pt>
                <c:pt idx="926">
                  <c:v>8.25</c:v>
                </c:pt>
                <c:pt idx="927">
                  <c:v>8.25</c:v>
                </c:pt>
                <c:pt idx="928">
                  <c:v>8.25</c:v>
                </c:pt>
                <c:pt idx="929">
                  <c:v>8.25</c:v>
                </c:pt>
                <c:pt idx="930">
                  <c:v>8.25</c:v>
                </c:pt>
                <c:pt idx="931">
                  <c:v>8.25</c:v>
                </c:pt>
                <c:pt idx="932">
                  <c:v>8.25</c:v>
                </c:pt>
                <c:pt idx="933">
                  <c:v>8.25</c:v>
                </c:pt>
                <c:pt idx="934">
                  <c:v>8.25</c:v>
                </c:pt>
                <c:pt idx="935">
                  <c:v>8.25</c:v>
                </c:pt>
                <c:pt idx="936">
                  <c:v>8.25</c:v>
                </c:pt>
                <c:pt idx="937">
                  <c:v>8.25</c:v>
                </c:pt>
                <c:pt idx="938">
                  <c:v>8.25</c:v>
                </c:pt>
                <c:pt idx="939">
                  <c:v>8.25</c:v>
                </c:pt>
                <c:pt idx="940">
                  <c:v>8.25</c:v>
                </c:pt>
                <c:pt idx="941">
                  <c:v>8.25</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numCache>
            </c:numRef>
          </c:val>
          <c:smooth val="0"/>
          <c:extLst>
            <c:ext xmlns:c16="http://schemas.microsoft.com/office/drawing/2014/chart" uri="{C3380CC4-5D6E-409C-BE32-E72D297353CC}">
              <c16:uniqueId val="{00000004-B713-4791-BBFC-92EFFE39B463}"/>
            </c:ext>
          </c:extLst>
        </c:ser>
        <c:ser>
          <c:idx val="4"/>
          <c:order val="4"/>
          <c:tx>
            <c:strRef>
              <c:f>'10. Policy rates'!$AA$6</c:f>
              <c:strCache>
                <c:ptCount val="1"/>
                <c:pt idx="0">
                  <c:v>BRA_f</c:v>
                </c:pt>
              </c:strCache>
            </c:strRef>
          </c:tx>
          <c:spPr>
            <a:ln w="28575" cap="rnd" cmpd="sng" algn="ctr">
              <a:solidFill>
                <a:srgbClr val="4392CC"/>
              </a:solidFill>
              <a:prstDash val="sysDash"/>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AA$7:$AA$1467</c:f>
              <c:numCache>
                <c:formatCode>General</c:formatCode>
                <c:ptCount val="1461"/>
                <c:pt idx="941">
                  <c:v>13.75</c:v>
                </c:pt>
                <c:pt idx="942">
                  <c:v>13.25</c:v>
                </c:pt>
                <c:pt idx="943">
                  <c:v>13.25</c:v>
                </c:pt>
                <c:pt idx="944">
                  <c:v>13.25</c:v>
                </c:pt>
                <c:pt idx="945">
                  <c:v>13.25</c:v>
                </c:pt>
                <c:pt idx="946">
                  <c:v>13.25</c:v>
                </c:pt>
                <c:pt idx="947">
                  <c:v>13.25</c:v>
                </c:pt>
                <c:pt idx="948">
                  <c:v>13.25</c:v>
                </c:pt>
                <c:pt idx="949">
                  <c:v>13.25</c:v>
                </c:pt>
                <c:pt idx="950">
                  <c:v>13.25</c:v>
                </c:pt>
                <c:pt idx="951">
                  <c:v>13.25</c:v>
                </c:pt>
                <c:pt idx="952">
                  <c:v>13.25</c:v>
                </c:pt>
                <c:pt idx="953">
                  <c:v>13.25</c:v>
                </c:pt>
                <c:pt idx="954">
                  <c:v>13.25</c:v>
                </c:pt>
                <c:pt idx="955">
                  <c:v>13.25</c:v>
                </c:pt>
                <c:pt idx="956">
                  <c:v>13.25</c:v>
                </c:pt>
                <c:pt idx="957">
                  <c:v>13.25</c:v>
                </c:pt>
                <c:pt idx="958">
                  <c:v>13.25</c:v>
                </c:pt>
                <c:pt idx="959">
                  <c:v>13.25</c:v>
                </c:pt>
                <c:pt idx="960">
                  <c:v>13.25</c:v>
                </c:pt>
                <c:pt idx="961">
                  <c:v>13.25</c:v>
                </c:pt>
                <c:pt idx="962">
                  <c:v>13.25</c:v>
                </c:pt>
                <c:pt idx="963">
                  <c:v>13.25</c:v>
                </c:pt>
                <c:pt idx="964">
                  <c:v>13.25</c:v>
                </c:pt>
                <c:pt idx="965">
                  <c:v>13.25</c:v>
                </c:pt>
                <c:pt idx="966">
                  <c:v>13.25</c:v>
                </c:pt>
                <c:pt idx="967">
                  <c:v>13.25</c:v>
                </c:pt>
                <c:pt idx="968">
                  <c:v>13.25</c:v>
                </c:pt>
                <c:pt idx="969">
                  <c:v>13.25</c:v>
                </c:pt>
                <c:pt idx="970">
                  <c:v>13.25</c:v>
                </c:pt>
                <c:pt idx="971">
                  <c:v>13.25</c:v>
                </c:pt>
                <c:pt idx="972">
                  <c:v>13.25</c:v>
                </c:pt>
                <c:pt idx="973">
                  <c:v>13.25</c:v>
                </c:pt>
                <c:pt idx="974">
                  <c:v>13.25</c:v>
                </c:pt>
                <c:pt idx="975">
                  <c:v>13.25</c:v>
                </c:pt>
                <c:pt idx="976">
                  <c:v>13.25</c:v>
                </c:pt>
                <c:pt idx="977">
                  <c:v>13.25</c:v>
                </c:pt>
                <c:pt idx="978">
                  <c:v>13.25</c:v>
                </c:pt>
                <c:pt idx="979">
                  <c:v>13.25</c:v>
                </c:pt>
                <c:pt idx="980">
                  <c:v>13.25</c:v>
                </c:pt>
                <c:pt idx="981">
                  <c:v>13.25</c:v>
                </c:pt>
                <c:pt idx="982">
                  <c:v>13.25</c:v>
                </c:pt>
                <c:pt idx="983">
                  <c:v>13.25</c:v>
                </c:pt>
                <c:pt idx="984">
                  <c:v>13.25</c:v>
                </c:pt>
                <c:pt idx="985">
                  <c:v>13.25</c:v>
                </c:pt>
                <c:pt idx="986">
                  <c:v>13.25</c:v>
                </c:pt>
                <c:pt idx="987">
                  <c:v>13.25</c:v>
                </c:pt>
                <c:pt idx="988">
                  <c:v>13.25</c:v>
                </c:pt>
                <c:pt idx="989">
                  <c:v>13.25</c:v>
                </c:pt>
                <c:pt idx="990">
                  <c:v>13.25</c:v>
                </c:pt>
                <c:pt idx="991">
                  <c:v>13.25</c:v>
                </c:pt>
                <c:pt idx="992">
                  <c:v>13.25</c:v>
                </c:pt>
                <c:pt idx="993">
                  <c:v>13.25</c:v>
                </c:pt>
                <c:pt idx="994">
                  <c:v>13.25</c:v>
                </c:pt>
                <c:pt idx="995">
                  <c:v>13.25</c:v>
                </c:pt>
                <c:pt idx="996">
                  <c:v>13.25</c:v>
                </c:pt>
                <c:pt idx="997">
                  <c:v>13.25</c:v>
                </c:pt>
                <c:pt idx="998">
                  <c:v>13.25</c:v>
                </c:pt>
                <c:pt idx="999">
                  <c:v>13.25</c:v>
                </c:pt>
                <c:pt idx="1000">
                  <c:v>13.25</c:v>
                </c:pt>
                <c:pt idx="1001">
                  <c:v>13.25</c:v>
                </c:pt>
                <c:pt idx="1002">
                  <c:v>13.25</c:v>
                </c:pt>
                <c:pt idx="1003">
                  <c:v>13.25</c:v>
                </c:pt>
                <c:pt idx="1004">
                  <c:v>12.5</c:v>
                </c:pt>
                <c:pt idx="1005">
                  <c:v>12.5</c:v>
                </c:pt>
                <c:pt idx="1006">
                  <c:v>12.5</c:v>
                </c:pt>
                <c:pt idx="1007">
                  <c:v>12.5</c:v>
                </c:pt>
                <c:pt idx="1008">
                  <c:v>12.5</c:v>
                </c:pt>
                <c:pt idx="1009">
                  <c:v>12.5</c:v>
                </c:pt>
                <c:pt idx="1010">
                  <c:v>12.5</c:v>
                </c:pt>
                <c:pt idx="1011">
                  <c:v>12.5</c:v>
                </c:pt>
                <c:pt idx="1012">
                  <c:v>12.5</c:v>
                </c:pt>
                <c:pt idx="1013">
                  <c:v>12.5</c:v>
                </c:pt>
                <c:pt idx="1014">
                  <c:v>12.5</c:v>
                </c:pt>
                <c:pt idx="1015">
                  <c:v>12.5</c:v>
                </c:pt>
                <c:pt idx="1016">
                  <c:v>12.5</c:v>
                </c:pt>
                <c:pt idx="1017">
                  <c:v>12.5</c:v>
                </c:pt>
                <c:pt idx="1018">
                  <c:v>12.5</c:v>
                </c:pt>
                <c:pt idx="1019">
                  <c:v>12.5</c:v>
                </c:pt>
                <c:pt idx="1020">
                  <c:v>12.5</c:v>
                </c:pt>
                <c:pt idx="1021">
                  <c:v>12.5</c:v>
                </c:pt>
                <c:pt idx="1022">
                  <c:v>12.5</c:v>
                </c:pt>
                <c:pt idx="1023">
                  <c:v>12.5</c:v>
                </c:pt>
                <c:pt idx="1024">
                  <c:v>12.5</c:v>
                </c:pt>
                <c:pt idx="1025">
                  <c:v>12.5</c:v>
                </c:pt>
                <c:pt idx="1026">
                  <c:v>12.5</c:v>
                </c:pt>
                <c:pt idx="1027">
                  <c:v>12.5</c:v>
                </c:pt>
                <c:pt idx="1028">
                  <c:v>12.5</c:v>
                </c:pt>
                <c:pt idx="1029">
                  <c:v>12.5</c:v>
                </c:pt>
                <c:pt idx="1030">
                  <c:v>12.5</c:v>
                </c:pt>
                <c:pt idx="1031">
                  <c:v>12.5</c:v>
                </c:pt>
                <c:pt idx="1032">
                  <c:v>12.5</c:v>
                </c:pt>
                <c:pt idx="1033">
                  <c:v>12.5</c:v>
                </c:pt>
                <c:pt idx="1034">
                  <c:v>12.5</c:v>
                </c:pt>
                <c:pt idx="1035">
                  <c:v>12.5</c:v>
                </c:pt>
                <c:pt idx="1036">
                  <c:v>12.5</c:v>
                </c:pt>
                <c:pt idx="1037">
                  <c:v>12.5</c:v>
                </c:pt>
                <c:pt idx="1038">
                  <c:v>12.5</c:v>
                </c:pt>
                <c:pt idx="1039">
                  <c:v>12.5</c:v>
                </c:pt>
                <c:pt idx="1040">
                  <c:v>12.5</c:v>
                </c:pt>
                <c:pt idx="1041">
                  <c:v>12.5</c:v>
                </c:pt>
                <c:pt idx="1042">
                  <c:v>12.5</c:v>
                </c:pt>
                <c:pt idx="1043">
                  <c:v>12.5</c:v>
                </c:pt>
                <c:pt idx="1044">
                  <c:v>12.5</c:v>
                </c:pt>
                <c:pt idx="1045">
                  <c:v>12.5</c:v>
                </c:pt>
                <c:pt idx="1046">
                  <c:v>12.5</c:v>
                </c:pt>
                <c:pt idx="1047">
                  <c:v>12.5</c:v>
                </c:pt>
                <c:pt idx="1048">
                  <c:v>12.5</c:v>
                </c:pt>
                <c:pt idx="1049">
                  <c:v>12.5</c:v>
                </c:pt>
                <c:pt idx="1050">
                  <c:v>12.5</c:v>
                </c:pt>
                <c:pt idx="1051">
                  <c:v>12.5</c:v>
                </c:pt>
                <c:pt idx="1052">
                  <c:v>12.5</c:v>
                </c:pt>
                <c:pt idx="1053">
                  <c:v>12.5</c:v>
                </c:pt>
                <c:pt idx="1054">
                  <c:v>12.5</c:v>
                </c:pt>
                <c:pt idx="1055">
                  <c:v>12.5</c:v>
                </c:pt>
                <c:pt idx="1056">
                  <c:v>12.5</c:v>
                </c:pt>
                <c:pt idx="1057">
                  <c:v>12.5</c:v>
                </c:pt>
                <c:pt idx="1058">
                  <c:v>12.5</c:v>
                </c:pt>
                <c:pt idx="1059">
                  <c:v>12.5</c:v>
                </c:pt>
                <c:pt idx="1060">
                  <c:v>12.5</c:v>
                </c:pt>
                <c:pt idx="1061">
                  <c:v>12.5</c:v>
                </c:pt>
                <c:pt idx="1062">
                  <c:v>12.5</c:v>
                </c:pt>
                <c:pt idx="1063">
                  <c:v>12.5</c:v>
                </c:pt>
                <c:pt idx="1064">
                  <c:v>12.5</c:v>
                </c:pt>
                <c:pt idx="1065">
                  <c:v>12.5</c:v>
                </c:pt>
                <c:pt idx="1066">
                  <c:v>12.5</c:v>
                </c:pt>
                <c:pt idx="1067">
                  <c:v>12.5</c:v>
                </c:pt>
                <c:pt idx="1068">
                  <c:v>12.5</c:v>
                </c:pt>
                <c:pt idx="1069">
                  <c:v>12.5</c:v>
                </c:pt>
                <c:pt idx="1070">
                  <c:v>12.5</c:v>
                </c:pt>
                <c:pt idx="1071">
                  <c:v>12.5</c:v>
                </c:pt>
                <c:pt idx="1072">
                  <c:v>12.5</c:v>
                </c:pt>
                <c:pt idx="1073">
                  <c:v>12.5</c:v>
                </c:pt>
                <c:pt idx="1074">
                  <c:v>12.5</c:v>
                </c:pt>
                <c:pt idx="1075">
                  <c:v>12.5</c:v>
                </c:pt>
                <c:pt idx="1076">
                  <c:v>12.5</c:v>
                </c:pt>
                <c:pt idx="1077">
                  <c:v>12.5</c:v>
                </c:pt>
                <c:pt idx="1078">
                  <c:v>12.5</c:v>
                </c:pt>
                <c:pt idx="1079">
                  <c:v>12.5</c:v>
                </c:pt>
                <c:pt idx="1080">
                  <c:v>12.5</c:v>
                </c:pt>
                <c:pt idx="1081">
                  <c:v>12.5</c:v>
                </c:pt>
                <c:pt idx="1082">
                  <c:v>12.5</c:v>
                </c:pt>
                <c:pt idx="1083">
                  <c:v>12.5</c:v>
                </c:pt>
                <c:pt idx="1084">
                  <c:v>12.5</c:v>
                </c:pt>
                <c:pt idx="1085">
                  <c:v>12.5</c:v>
                </c:pt>
                <c:pt idx="1086">
                  <c:v>12.5</c:v>
                </c:pt>
                <c:pt idx="1087">
                  <c:v>12.5</c:v>
                </c:pt>
                <c:pt idx="1088">
                  <c:v>12.5</c:v>
                </c:pt>
                <c:pt idx="1089">
                  <c:v>12.5</c:v>
                </c:pt>
                <c:pt idx="1090">
                  <c:v>12.5</c:v>
                </c:pt>
                <c:pt idx="1091">
                  <c:v>12.5</c:v>
                </c:pt>
                <c:pt idx="1092">
                  <c:v>12.5</c:v>
                </c:pt>
                <c:pt idx="1093">
                  <c:v>12.5</c:v>
                </c:pt>
                <c:pt idx="1094">
                  <c:v>12.5</c:v>
                </c:pt>
                <c:pt idx="1095">
                  <c:v>12.5</c:v>
                </c:pt>
                <c:pt idx="1096">
                  <c:v>11.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1.75</c:v>
                </c:pt>
                <c:pt idx="1133">
                  <c:v>11.75</c:v>
                </c:pt>
                <c:pt idx="1134">
                  <c:v>11.75</c:v>
                </c:pt>
                <c:pt idx="1135">
                  <c:v>11.75</c:v>
                </c:pt>
                <c:pt idx="1136">
                  <c:v>11.75</c:v>
                </c:pt>
                <c:pt idx="1137">
                  <c:v>11.75</c:v>
                </c:pt>
                <c:pt idx="1138">
                  <c:v>11.75</c:v>
                </c:pt>
                <c:pt idx="1139">
                  <c:v>11.75</c:v>
                </c:pt>
                <c:pt idx="1140">
                  <c:v>11.75</c:v>
                </c:pt>
                <c:pt idx="1141">
                  <c:v>11.75</c:v>
                </c:pt>
                <c:pt idx="1142">
                  <c:v>11.75</c:v>
                </c:pt>
                <c:pt idx="1143">
                  <c:v>11.75</c:v>
                </c:pt>
                <c:pt idx="1144">
                  <c:v>11.75</c:v>
                </c:pt>
                <c:pt idx="1145">
                  <c:v>11.75</c:v>
                </c:pt>
                <c:pt idx="1146">
                  <c:v>11.75</c:v>
                </c:pt>
                <c:pt idx="1147">
                  <c:v>11.75</c:v>
                </c:pt>
                <c:pt idx="1148">
                  <c:v>11.75</c:v>
                </c:pt>
                <c:pt idx="1149">
                  <c:v>11.75</c:v>
                </c:pt>
                <c:pt idx="1150">
                  <c:v>11.75</c:v>
                </c:pt>
                <c:pt idx="1151">
                  <c:v>11.75</c:v>
                </c:pt>
                <c:pt idx="1152">
                  <c:v>11.75</c:v>
                </c:pt>
                <c:pt idx="1153">
                  <c:v>11.75</c:v>
                </c:pt>
                <c:pt idx="1154">
                  <c:v>11.75</c:v>
                </c:pt>
                <c:pt idx="1155">
                  <c:v>11.75</c:v>
                </c:pt>
                <c:pt idx="1156">
                  <c:v>11.75</c:v>
                </c:pt>
                <c:pt idx="1157">
                  <c:v>11.75</c:v>
                </c:pt>
                <c:pt idx="1158">
                  <c:v>11.75</c:v>
                </c:pt>
                <c:pt idx="1159">
                  <c:v>11.75</c:v>
                </c:pt>
                <c:pt idx="1160">
                  <c:v>11.75</c:v>
                </c:pt>
                <c:pt idx="1161">
                  <c:v>11.75</c:v>
                </c:pt>
                <c:pt idx="1162">
                  <c:v>11.75</c:v>
                </c:pt>
                <c:pt idx="1163">
                  <c:v>11.75</c:v>
                </c:pt>
                <c:pt idx="1164">
                  <c:v>11.75</c:v>
                </c:pt>
                <c:pt idx="1165">
                  <c:v>11.75</c:v>
                </c:pt>
                <c:pt idx="1166">
                  <c:v>11.75</c:v>
                </c:pt>
                <c:pt idx="1167">
                  <c:v>11.75</c:v>
                </c:pt>
                <c:pt idx="1168">
                  <c:v>11.75</c:v>
                </c:pt>
                <c:pt idx="1169">
                  <c:v>11.75</c:v>
                </c:pt>
                <c:pt idx="1170">
                  <c:v>11.75</c:v>
                </c:pt>
                <c:pt idx="1171">
                  <c:v>11.75</c:v>
                </c:pt>
                <c:pt idx="1172">
                  <c:v>11.75</c:v>
                </c:pt>
                <c:pt idx="1173">
                  <c:v>11.75</c:v>
                </c:pt>
                <c:pt idx="1174">
                  <c:v>11.75</c:v>
                </c:pt>
                <c:pt idx="1175">
                  <c:v>11.75</c:v>
                </c:pt>
                <c:pt idx="1176">
                  <c:v>11.75</c:v>
                </c:pt>
                <c:pt idx="1177">
                  <c:v>11.75</c:v>
                </c:pt>
                <c:pt idx="1178">
                  <c:v>11.75</c:v>
                </c:pt>
                <c:pt idx="1179">
                  <c:v>11.75</c:v>
                </c:pt>
                <c:pt idx="1180">
                  <c:v>11.75</c:v>
                </c:pt>
                <c:pt idx="1181">
                  <c:v>11.75</c:v>
                </c:pt>
                <c:pt idx="1182">
                  <c:v>11.75</c:v>
                </c:pt>
                <c:pt idx="1183">
                  <c:v>11.75</c:v>
                </c:pt>
                <c:pt idx="1184">
                  <c:v>11.75</c:v>
                </c:pt>
                <c:pt idx="1185">
                  <c:v>11.75</c:v>
                </c:pt>
                <c:pt idx="1186">
                  <c:v>11.75</c:v>
                </c:pt>
                <c:pt idx="1187">
                  <c:v>11</c:v>
                </c:pt>
                <c:pt idx="1188">
                  <c:v>11</c:v>
                </c:pt>
                <c:pt idx="1189">
                  <c:v>11</c:v>
                </c:pt>
                <c:pt idx="1190">
                  <c:v>11</c:v>
                </c:pt>
                <c:pt idx="1191">
                  <c:v>11</c:v>
                </c:pt>
                <c:pt idx="1192">
                  <c:v>11</c:v>
                </c:pt>
                <c:pt idx="1193">
                  <c:v>11</c:v>
                </c:pt>
                <c:pt idx="1194">
                  <c:v>11</c:v>
                </c:pt>
                <c:pt idx="1195">
                  <c:v>11</c:v>
                </c:pt>
                <c:pt idx="1196">
                  <c:v>11</c:v>
                </c:pt>
                <c:pt idx="1197">
                  <c:v>11</c:v>
                </c:pt>
                <c:pt idx="1198">
                  <c:v>11</c:v>
                </c:pt>
                <c:pt idx="1199">
                  <c:v>11</c:v>
                </c:pt>
                <c:pt idx="1200">
                  <c:v>11</c:v>
                </c:pt>
                <c:pt idx="1201">
                  <c:v>11</c:v>
                </c:pt>
                <c:pt idx="1202">
                  <c:v>11</c:v>
                </c:pt>
                <c:pt idx="1203">
                  <c:v>11</c:v>
                </c:pt>
                <c:pt idx="1204">
                  <c:v>11</c:v>
                </c:pt>
                <c:pt idx="1205">
                  <c:v>11</c:v>
                </c:pt>
                <c:pt idx="1206">
                  <c:v>11</c:v>
                </c:pt>
                <c:pt idx="1207">
                  <c:v>11</c:v>
                </c:pt>
                <c:pt idx="1208">
                  <c:v>11</c:v>
                </c:pt>
                <c:pt idx="1209">
                  <c:v>11</c:v>
                </c:pt>
                <c:pt idx="1210">
                  <c:v>11</c:v>
                </c:pt>
                <c:pt idx="1211">
                  <c:v>11</c:v>
                </c:pt>
                <c:pt idx="1212">
                  <c:v>11</c:v>
                </c:pt>
                <c:pt idx="1213">
                  <c:v>11</c:v>
                </c:pt>
                <c:pt idx="1214">
                  <c:v>11</c:v>
                </c:pt>
                <c:pt idx="1215">
                  <c:v>11</c:v>
                </c:pt>
                <c:pt idx="1216">
                  <c:v>11</c:v>
                </c:pt>
                <c:pt idx="1217">
                  <c:v>11</c:v>
                </c:pt>
                <c:pt idx="1218">
                  <c:v>11</c:v>
                </c:pt>
                <c:pt idx="1219">
                  <c:v>11</c:v>
                </c:pt>
                <c:pt idx="1220">
                  <c:v>11</c:v>
                </c:pt>
                <c:pt idx="1221">
                  <c:v>11</c:v>
                </c:pt>
                <c:pt idx="1222">
                  <c:v>11</c:v>
                </c:pt>
                <c:pt idx="1223">
                  <c:v>11</c:v>
                </c:pt>
                <c:pt idx="1224">
                  <c:v>11</c:v>
                </c:pt>
                <c:pt idx="1225">
                  <c:v>11</c:v>
                </c:pt>
                <c:pt idx="1226">
                  <c:v>11</c:v>
                </c:pt>
                <c:pt idx="1227">
                  <c:v>11</c:v>
                </c:pt>
                <c:pt idx="1228">
                  <c:v>11</c:v>
                </c:pt>
                <c:pt idx="1229">
                  <c:v>11</c:v>
                </c:pt>
                <c:pt idx="1230">
                  <c:v>11</c:v>
                </c:pt>
                <c:pt idx="1231">
                  <c:v>11</c:v>
                </c:pt>
                <c:pt idx="1232">
                  <c:v>11</c:v>
                </c:pt>
                <c:pt idx="1233">
                  <c:v>11</c:v>
                </c:pt>
                <c:pt idx="1234">
                  <c:v>11</c:v>
                </c:pt>
                <c:pt idx="1235">
                  <c:v>11</c:v>
                </c:pt>
                <c:pt idx="1236">
                  <c:v>11</c:v>
                </c:pt>
                <c:pt idx="1237">
                  <c:v>11</c:v>
                </c:pt>
                <c:pt idx="1238">
                  <c:v>11</c:v>
                </c:pt>
                <c:pt idx="1239">
                  <c:v>11</c:v>
                </c:pt>
                <c:pt idx="1240">
                  <c:v>11</c:v>
                </c:pt>
                <c:pt idx="1241">
                  <c:v>11</c:v>
                </c:pt>
                <c:pt idx="1242">
                  <c:v>11</c:v>
                </c:pt>
                <c:pt idx="1243">
                  <c:v>11</c:v>
                </c:pt>
                <c:pt idx="1244">
                  <c:v>11</c:v>
                </c:pt>
                <c:pt idx="1245">
                  <c:v>11</c:v>
                </c:pt>
                <c:pt idx="1246">
                  <c:v>11</c:v>
                </c:pt>
                <c:pt idx="1247">
                  <c:v>11</c:v>
                </c:pt>
                <c:pt idx="1248">
                  <c:v>11</c:v>
                </c:pt>
                <c:pt idx="1249">
                  <c:v>11</c:v>
                </c:pt>
                <c:pt idx="1250">
                  <c:v>11</c:v>
                </c:pt>
                <c:pt idx="1251">
                  <c:v>11</c:v>
                </c:pt>
                <c:pt idx="1252">
                  <c:v>11</c:v>
                </c:pt>
                <c:pt idx="1253">
                  <c:v>11</c:v>
                </c:pt>
                <c:pt idx="1254">
                  <c:v>11</c:v>
                </c:pt>
                <c:pt idx="1255">
                  <c:v>11</c:v>
                </c:pt>
                <c:pt idx="1256">
                  <c:v>11</c:v>
                </c:pt>
                <c:pt idx="1257">
                  <c:v>11</c:v>
                </c:pt>
                <c:pt idx="1258">
                  <c:v>11</c:v>
                </c:pt>
                <c:pt idx="1259">
                  <c:v>11</c:v>
                </c:pt>
                <c:pt idx="1260">
                  <c:v>11</c:v>
                </c:pt>
                <c:pt idx="1261">
                  <c:v>11</c:v>
                </c:pt>
                <c:pt idx="1262">
                  <c:v>11</c:v>
                </c:pt>
                <c:pt idx="1263">
                  <c:v>11</c:v>
                </c:pt>
                <c:pt idx="1264">
                  <c:v>11</c:v>
                </c:pt>
                <c:pt idx="1265">
                  <c:v>11</c:v>
                </c:pt>
                <c:pt idx="1266">
                  <c:v>11</c:v>
                </c:pt>
                <c:pt idx="1267">
                  <c:v>11</c:v>
                </c:pt>
                <c:pt idx="1268">
                  <c:v>11</c:v>
                </c:pt>
                <c:pt idx="1269">
                  <c:v>11</c:v>
                </c:pt>
                <c:pt idx="1270">
                  <c:v>11</c:v>
                </c:pt>
                <c:pt idx="1271">
                  <c:v>11</c:v>
                </c:pt>
                <c:pt idx="1272">
                  <c:v>11</c:v>
                </c:pt>
                <c:pt idx="1273">
                  <c:v>11</c:v>
                </c:pt>
                <c:pt idx="1274">
                  <c:v>11</c:v>
                </c:pt>
                <c:pt idx="1275">
                  <c:v>11</c:v>
                </c:pt>
                <c:pt idx="1276">
                  <c:v>11</c:v>
                </c:pt>
                <c:pt idx="1277">
                  <c:v>11</c:v>
                </c:pt>
                <c:pt idx="1278">
                  <c:v>10.5</c:v>
                </c:pt>
                <c:pt idx="1279">
                  <c:v>10.5</c:v>
                </c:pt>
                <c:pt idx="1280">
                  <c:v>10.5</c:v>
                </c:pt>
                <c:pt idx="1281">
                  <c:v>10.5</c:v>
                </c:pt>
                <c:pt idx="1282">
                  <c:v>10.5</c:v>
                </c:pt>
                <c:pt idx="1283">
                  <c:v>10.5</c:v>
                </c:pt>
                <c:pt idx="1284">
                  <c:v>10.5</c:v>
                </c:pt>
                <c:pt idx="1285">
                  <c:v>10.5</c:v>
                </c:pt>
                <c:pt idx="1286">
                  <c:v>10.5</c:v>
                </c:pt>
                <c:pt idx="1287">
                  <c:v>10.5</c:v>
                </c:pt>
                <c:pt idx="1288">
                  <c:v>10.5</c:v>
                </c:pt>
                <c:pt idx="1289">
                  <c:v>10.5</c:v>
                </c:pt>
                <c:pt idx="1290">
                  <c:v>10.5</c:v>
                </c:pt>
                <c:pt idx="1291">
                  <c:v>10.5</c:v>
                </c:pt>
                <c:pt idx="1292">
                  <c:v>10.5</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0.5</c:v>
                </c:pt>
                <c:pt idx="1333">
                  <c:v>10.5</c:v>
                </c:pt>
                <c:pt idx="1334">
                  <c:v>10.5</c:v>
                </c:pt>
                <c:pt idx="1335">
                  <c:v>10.5</c:v>
                </c:pt>
                <c:pt idx="1336">
                  <c:v>10.5</c:v>
                </c:pt>
                <c:pt idx="1337">
                  <c:v>10.5</c:v>
                </c:pt>
                <c:pt idx="1338">
                  <c:v>10.5</c:v>
                </c:pt>
                <c:pt idx="1339">
                  <c:v>10.5</c:v>
                </c:pt>
                <c:pt idx="1340">
                  <c:v>10.5</c:v>
                </c:pt>
                <c:pt idx="1341">
                  <c:v>10.5</c:v>
                </c:pt>
                <c:pt idx="1342">
                  <c:v>10.5</c:v>
                </c:pt>
                <c:pt idx="1343">
                  <c:v>10.5</c:v>
                </c:pt>
                <c:pt idx="1344">
                  <c:v>10.5</c:v>
                </c:pt>
                <c:pt idx="1345">
                  <c:v>10.5</c:v>
                </c:pt>
                <c:pt idx="1346">
                  <c:v>10.5</c:v>
                </c:pt>
                <c:pt idx="1347">
                  <c:v>10.5</c:v>
                </c:pt>
                <c:pt idx="1348">
                  <c:v>10.5</c:v>
                </c:pt>
                <c:pt idx="1349">
                  <c:v>10.5</c:v>
                </c:pt>
                <c:pt idx="1350">
                  <c:v>10.5</c:v>
                </c:pt>
                <c:pt idx="1351">
                  <c:v>10.5</c:v>
                </c:pt>
                <c:pt idx="1352">
                  <c:v>10.5</c:v>
                </c:pt>
                <c:pt idx="1353">
                  <c:v>10.5</c:v>
                </c:pt>
                <c:pt idx="1354">
                  <c:v>10.5</c:v>
                </c:pt>
                <c:pt idx="1355">
                  <c:v>10.5</c:v>
                </c:pt>
                <c:pt idx="1356">
                  <c:v>10.5</c:v>
                </c:pt>
                <c:pt idx="1357">
                  <c:v>10.5</c:v>
                </c:pt>
                <c:pt idx="1358">
                  <c:v>10.5</c:v>
                </c:pt>
                <c:pt idx="1359">
                  <c:v>10.5</c:v>
                </c:pt>
                <c:pt idx="1360">
                  <c:v>10.5</c:v>
                </c:pt>
                <c:pt idx="1361">
                  <c:v>10.5</c:v>
                </c:pt>
                <c:pt idx="1362">
                  <c:v>10.5</c:v>
                </c:pt>
                <c:pt idx="1363">
                  <c:v>10.5</c:v>
                </c:pt>
                <c:pt idx="1364">
                  <c:v>10.5</c:v>
                </c:pt>
                <c:pt idx="1365">
                  <c:v>10.5</c:v>
                </c:pt>
                <c:pt idx="1366">
                  <c:v>10.5</c:v>
                </c:pt>
                <c:pt idx="1367">
                  <c:v>10.5</c:v>
                </c:pt>
                <c:pt idx="1368">
                  <c:v>10.5</c:v>
                </c:pt>
                <c:pt idx="1369">
                  <c:v>10.5</c:v>
                </c:pt>
                <c:pt idx="1370">
                  <c:v>10</c:v>
                </c:pt>
                <c:pt idx="1371">
                  <c:v>10</c:v>
                </c:pt>
                <c:pt idx="1372">
                  <c:v>10</c:v>
                </c:pt>
                <c:pt idx="1373">
                  <c:v>10</c:v>
                </c:pt>
                <c:pt idx="1374">
                  <c:v>10</c:v>
                </c:pt>
                <c:pt idx="1375">
                  <c:v>10</c:v>
                </c:pt>
                <c:pt idx="1376">
                  <c:v>10</c:v>
                </c:pt>
                <c:pt idx="1377">
                  <c:v>10</c:v>
                </c:pt>
                <c:pt idx="1378">
                  <c:v>10</c:v>
                </c:pt>
                <c:pt idx="1379">
                  <c:v>10</c:v>
                </c:pt>
                <c:pt idx="1380">
                  <c:v>10</c:v>
                </c:pt>
                <c:pt idx="1381">
                  <c:v>10</c:v>
                </c:pt>
                <c:pt idx="1382">
                  <c:v>10</c:v>
                </c:pt>
                <c:pt idx="1383">
                  <c:v>10</c:v>
                </c:pt>
                <c:pt idx="1384">
                  <c:v>10</c:v>
                </c:pt>
                <c:pt idx="1385">
                  <c:v>10</c:v>
                </c:pt>
                <c:pt idx="1386">
                  <c:v>10</c:v>
                </c:pt>
                <c:pt idx="1387">
                  <c:v>10</c:v>
                </c:pt>
                <c:pt idx="1388">
                  <c:v>10</c:v>
                </c:pt>
                <c:pt idx="1389">
                  <c:v>10</c:v>
                </c:pt>
                <c:pt idx="1390">
                  <c:v>10</c:v>
                </c:pt>
                <c:pt idx="1391">
                  <c:v>10</c:v>
                </c:pt>
                <c:pt idx="1392">
                  <c:v>10</c:v>
                </c:pt>
                <c:pt idx="1393">
                  <c:v>10</c:v>
                </c:pt>
                <c:pt idx="1394">
                  <c:v>10</c:v>
                </c:pt>
                <c:pt idx="1395">
                  <c:v>10</c:v>
                </c:pt>
                <c:pt idx="1396">
                  <c:v>10</c:v>
                </c:pt>
                <c:pt idx="1397">
                  <c:v>10</c:v>
                </c:pt>
                <c:pt idx="1398">
                  <c:v>10</c:v>
                </c:pt>
                <c:pt idx="1399">
                  <c:v>10</c:v>
                </c:pt>
                <c:pt idx="1400">
                  <c:v>10</c:v>
                </c:pt>
                <c:pt idx="1401">
                  <c:v>10</c:v>
                </c:pt>
                <c:pt idx="1402">
                  <c:v>10</c:v>
                </c:pt>
                <c:pt idx="1403">
                  <c:v>10</c:v>
                </c:pt>
                <c:pt idx="1404">
                  <c:v>10</c:v>
                </c:pt>
                <c:pt idx="1405">
                  <c:v>10</c:v>
                </c:pt>
                <c:pt idx="1406">
                  <c:v>10</c:v>
                </c:pt>
                <c:pt idx="1407">
                  <c:v>10</c:v>
                </c:pt>
                <c:pt idx="1408">
                  <c:v>10</c:v>
                </c:pt>
                <c:pt idx="1409">
                  <c:v>10</c:v>
                </c:pt>
                <c:pt idx="1410">
                  <c:v>10</c:v>
                </c:pt>
                <c:pt idx="1411">
                  <c:v>10</c:v>
                </c:pt>
                <c:pt idx="1412">
                  <c:v>10</c:v>
                </c:pt>
                <c:pt idx="1413">
                  <c:v>10</c:v>
                </c:pt>
                <c:pt idx="1414">
                  <c:v>10</c:v>
                </c:pt>
                <c:pt idx="1415">
                  <c:v>10</c:v>
                </c:pt>
                <c:pt idx="1416">
                  <c:v>10</c:v>
                </c:pt>
                <c:pt idx="1417">
                  <c:v>10</c:v>
                </c:pt>
                <c:pt idx="1418">
                  <c:v>10</c:v>
                </c:pt>
                <c:pt idx="1419">
                  <c:v>10</c:v>
                </c:pt>
                <c:pt idx="1420">
                  <c:v>10</c:v>
                </c:pt>
                <c:pt idx="1421">
                  <c:v>10</c:v>
                </c:pt>
                <c:pt idx="1422">
                  <c:v>10</c:v>
                </c:pt>
                <c:pt idx="1423">
                  <c:v>10</c:v>
                </c:pt>
                <c:pt idx="1424">
                  <c:v>10</c:v>
                </c:pt>
                <c:pt idx="1425">
                  <c:v>10</c:v>
                </c:pt>
                <c:pt idx="1426">
                  <c:v>10</c:v>
                </c:pt>
                <c:pt idx="1427">
                  <c:v>10</c:v>
                </c:pt>
                <c:pt idx="1428">
                  <c:v>10</c:v>
                </c:pt>
                <c:pt idx="1429">
                  <c:v>10</c:v>
                </c:pt>
                <c:pt idx="1430">
                  <c:v>10</c:v>
                </c:pt>
                <c:pt idx="1431">
                  <c:v>10</c:v>
                </c:pt>
                <c:pt idx="1432">
                  <c:v>10</c:v>
                </c:pt>
                <c:pt idx="1433">
                  <c:v>10</c:v>
                </c:pt>
                <c:pt idx="1434">
                  <c:v>10</c:v>
                </c:pt>
                <c:pt idx="1435">
                  <c:v>10</c:v>
                </c:pt>
                <c:pt idx="1436">
                  <c:v>10</c:v>
                </c:pt>
                <c:pt idx="1437">
                  <c:v>10</c:v>
                </c:pt>
                <c:pt idx="1438">
                  <c:v>10</c:v>
                </c:pt>
                <c:pt idx="1439">
                  <c:v>10</c:v>
                </c:pt>
                <c:pt idx="1440">
                  <c:v>10</c:v>
                </c:pt>
                <c:pt idx="1441">
                  <c:v>10</c:v>
                </c:pt>
                <c:pt idx="1442">
                  <c:v>10</c:v>
                </c:pt>
                <c:pt idx="1443">
                  <c:v>10</c:v>
                </c:pt>
                <c:pt idx="1444">
                  <c:v>10</c:v>
                </c:pt>
                <c:pt idx="1445">
                  <c:v>10</c:v>
                </c:pt>
                <c:pt idx="1446">
                  <c:v>10</c:v>
                </c:pt>
                <c:pt idx="1447">
                  <c:v>10</c:v>
                </c:pt>
                <c:pt idx="1448">
                  <c:v>10</c:v>
                </c:pt>
                <c:pt idx="1449">
                  <c:v>10</c:v>
                </c:pt>
                <c:pt idx="1450">
                  <c:v>10</c:v>
                </c:pt>
                <c:pt idx="1451">
                  <c:v>10</c:v>
                </c:pt>
                <c:pt idx="1452">
                  <c:v>10</c:v>
                </c:pt>
                <c:pt idx="1453">
                  <c:v>10</c:v>
                </c:pt>
                <c:pt idx="1454">
                  <c:v>10</c:v>
                </c:pt>
                <c:pt idx="1455">
                  <c:v>10</c:v>
                </c:pt>
                <c:pt idx="1456">
                  <c:v>10</c:v>
                </c:pt>
                <c:pt idx="1457">
                  <c:v>10</c:v>
                </c:pt>
                <c:pt idx="1458">
                  <c:v>10</c:v>
                </c:pt>
                <c:pt idx="1459">
                  <c:v>10</c:v>
                </c:pt>
                <c:pt idx="1460">
                  <c:v>10</c:v>
                </c:pt>
              </c:numCache>
            </c:numRef>
          </c:val>
          <c:smooth val="0"/>
          <c:extLst xmlns:c15="http://schemas.microsoft.com/office/drawing/2012/chart">
            <c:ext xmlns:c16="http://schemas.microsoft.com/office/drawing/2014/chart" uri="{C3380CC4-5D6E-409C-BE32-E72D297353CC}">
              <c16:uniqueId val="{00000005-B713-4791-BBFC-92EFFE39B463}"/>
            </c:ext>
          </c:extLst>
        </c:ser>
        <c:ser>
          <c:idx val="5"/>
          <c:order val="5"/>
          <c:tx>
            <c:strRef>
              <c:f>'10. Policy rates'!$AB$6</c:f>
              <c:strCache>
                <c:ptCount val="1"/>
                <c:pt idx="0">
                  <c:v>IND_f</c:v>
                </c:pt>
              </c:strCache>
            </c:strRef>
          </c:tx>
          <c:spPr>
            <a:ln w="28575" cap="rnd" cmpd="sng" algn="ctr">
              <a:solidFill>
                <a:srgbClr val="81BE37"/>
              </a:solidFill>
              <a:prstDash val="sysDash"/>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AB$7:$AB$1467</c:f>
              <c:numCache>
                <c:formatCode>General</c:formatCode>
                <c:ptCount val="1461"/>
                <c:pt idx="987">
                  <c:v>6.5</c:v>
                </c:pt>
                <c:pt idx="988">
                  <c:v>6.5</c:v>
                </c:pt>
                <c:pt idx="989">
                  <c:v>6.5</c:v>
                </c:pt>
                <c:pt idx="990">
                  <c:v>6.5</c:v>
                </c:pt>
                <c:pt idx="991">
                  <c:v>6.5</c:v>
                </c:pt>
                <c:pt idx="992">
                  <c:v>6.5</c:v>
                </c:pt>
                <c:pt idx="993">
                  <c:v>6.5</c:v>
                </c:pt>
                <c:pt idx="994">
                  <c:v>6.5</c:v>
                </c:pt>
                <c:pt idx="995">
                  <c:v>6.5</c:v>
                </c:pt>
                <c:pt idx="996">
                  <c:v>6.5</c:v>
                </c:pt>
                <c:pt idx="997">
                  <c:v>6.5</c:v>
                </c:pt>
                <c:pt idx="998">
                  <c:v>6.5</c:v>
                </c:pt>
                <c:pt idx="999">
                  <c:v>6.5</c:v>
                </c:pt>
                <c:pt idx="1000">
                  <c:v>6.5</c:v>
                </c:pt>
                <c:pt idx="1001">
                  <c:v>6.5</c:v>
                </c:pt>
                <c:pt idx="1002">
                  <c:v>6.5</c:v>
                </c:pt>
                <c:pt idx="1003">
                  <c:v>6.5</c:v>
                </c:pt>
                <c:pt idx="1004">
                  <c:v>6.5</c:v>
                </c:pt>
                <c:pt idx="1005">
                  <c:v>6.5</c:v>
                </c:pt>
                <c:pt idx="1006">
                  <c:v>6.5</c:v>
                </c:pt>
                <c:pt idx="1007">
                  <c:v>6.5</c:v>
                </c:pt>
                <c:pt idx="1008">
                  <c:v>6.5</c:v>
                </c:pt>
                <c:pt idx="1009">
                  <c:v>6.5</c:v>
                </c:pt>
                <c:pt idx="1010">
                  <c:v>6.5</c:v>
                </c:pt>
                <c:pt idx="1011">
                  <c:v>6.5</c:v>
                </c:pt>
                <c:pt idx="1012">
                  <c:v>6.5</c:v>
                </c:pt>
                <c:pt idx="1013">
                  <c:v>6.5</c:v>
                </c:pt>
                <c:pt idx="1014">
                  <c:v>6.5</c:v>
                </c:pt>
                <c:pt idx="1015">
                  <c:v>6.5</c:v>
                </c:pt>
                <c:pt idx="1016">
                  <c:v>6.5</c:v>
                </c:pt>
                <c:pt idx="1017">
                  <c:v>6.5</c:v>
                </c:pt>
                <c:pt idx="1018">
                  <c:v>6.5</c:v>
                </c:pt>
                <c:pt idx="1019">
                  <c:v>6.5</c:v>
                </c:pt>
                <c:pt idx="1020">
                  <c:v>6.5</c:v>
                </c:pt>
                <c:pt idx="1021">
                  <c:v>6.5</c:v>
                </c:pt>
                <c:pt idx="1022">
                  <c:v>6.5</c:v>
                </c:pt>
                <c:pt idx="1023">
                  <c:v>6.5</c:v>
                </c:pt>
                <c:pt idx="1024">
                  <c:v>6.5</c:v>
                </c:pt>
                <c:pt idx="1025">
                  <c:v>6.5</c:v>
                </c:pt>
                <c:pt idx="1026">
                  <c:v>6.5</c:v>
                </c:pt>
                <c:pt idx="1027">
                  <c:v>6.5</c:v>
                </c:pt>
                <c:pt idx="1028">
                  <c:v>6.5</c:v>
                </c:pt>
                <c:pt idx="1029">
                  <c:v>6.5</c:v>
                </c:pt>
                <c:pt idx="1030">
                  <c:v>6.5</c:v>
                </c:pt>
                <c:pt idx="1031">
                  <c:v>6.5</c:v>
                </c:pt>
                <c:pt idx="1032">
                  <c:v>6.5</c:v>
                </c:pt>
                <c:pt idx="1033">
                  <c:v>6.5</c:v>
                </c:pt>
                <c:pt idx="1034">
                  <c:v>6.5</c:v>
                </c:pt>
                <c:pt idx="1035">
                  <c:v>6.5</c:v>
                </c:pt>
                <c:pt idx="1036">
                  <c:v>6.5</c:v>
                </c:pt>
                <c:pt idx="1037">
                  <c:v>6.5</c:v>
                </c:pt>
                <c:pt idx="1038">
                  <c:v>6.5</c:v>
                </c:pt>
                <c:pt idx="1039">
                  <c:v>6.5</c:v>
                </c:pt>
                <c:pt idx="1040">
                  <c:v>6.5</c:v>
                </c:pt>
                <c:pt idx="1041">
                  <c:v>6.5</c:v>
                </c:pt>
                <c:pt idx="1042">
                  <c:v>6.5</c:v>
                </c:pt>
                <c:pt idx="1043">
                  <c:v>6.5</c:v>
                </c:pt>
                <c:pt idx="1044">
                  <c:v>6.5</c:v>
                </c:pt>
                <c:pt idx="1045">
                  <c:v>6.5</c:v>
                </c:pt>
                <c:pt idx="1046">
                  <c:v>6.5</c:v>
                </c:pt>
                <c:pt idx="1047">
                  <c:v>6.5</c:v>
                </c:pt>
                <c:pt idx="1048">
                  <c:v>6.5</c:v>
                </c:pt>
                <c:pt idx="1049">
                  <c:v>6.5</c:v>
                </c:pt>
                <c:pt idx="1050">
                  <c:v>6.5</c:v>
                </c:pt>
                <c:pt idx="1051">
                  <c:v>6.5</c:v>
                </c:pt>
                <c:pt idx="1052">
                  <c:v>6.5</c:v>
                </c:pt>
                <c:pt idx="1053">
                  <c:v>6.5</c:v>
                </c:pt>
                <c:pt idx="1054">
                  <c:v>6.5</c:v>
                </c:pt>
                <c:pt idx="1055">
                  <c:v>6.5</c:v>
                </c:pt>
                <c:pt idx="1056">
                  <c:v>6.5</c:v>
                </c:pt>
                <c:pt idx="1057">
                  <c:v>6.5</c:v>
                </c:pt>
                <c:pt idx="1058">
                  <c:v>6.5</c:v>
                </c:pt>
                <c:pt idx="1059">
                  <c:v>6.5</c:v>
                </c:pt>
                <c:pt idx="1060">
                  <c:v>6.5</c:v>
                </c:pt>
                <c:pt idx="1061">
                  <c:v>6.5</c:v>
                </c:pt>
                <c:pt idx="1062">
                  <c:v>6.5</c:v>
                </c:pt>
                <c:pt idx="1063">
                  <c:v>6.5</c:v>
                </c:pt>
                <c:pt idx="1064">
                  <c:v>6.5</c:v>
                </c:pt>
                <c:pt idx="1065">
                  <c:v>6.5</c:v>
                </c:pt>
                <c:pt idx="1066">
                  <c:v>6.5</c:v>
                </c:pt>
                <c:pt idx="1067">
                  <c:v>6.5</c:v>
                </c:pt>
                <c:pt idx="1068">
                  <c:v>6.5</c:v>
                </c:pt>
                <c:pt idx="1069">
                  <c:v>6.5</c:v>
                </c:pt>
                <c:pt idx="1070">
                  <c:v>6.5</c:v>
                </c:pt>
                <c:pt idx="1071">
                  <c:v>6.5</c:v>
                </c:pt>
                <c:pt idx="1072">
                  <c:v>6.5</c:v>
                </c:pt>
                <c:pt idx="1073">
                  <c:v>6.5</c:v>
                </c:pt>
                <c:pt idx="1074">
                  <c:v>6.5</c:v>
                </c:pt>
                <c:pt idx="1075">
                  <c:v>6.5</c:v>
                </c:pt>
                <c:pt idx="1076">
                  <c:v>6.5</c:v>
                </c:pt>
                <c:pt idx="1077">
                  <c:v>6.5</c:v>
                </c:pt>
                <c:pt idx="1078">
                  <c:v>6.5</c:v>
                </c:pt>
                <c:pt idx="1079">
                  <c:v>6.5</c:v>
                </c:pt>
                <c:pt idx="1080">
                  <c:v>6.5</c:v>
                </c:pt>
                <c:pt idx="1081">
                  <c:v>6.5</c:v>
                </c:pt>
                <c:pt idx="1082">
                  <c:v>6.5</c:v>
                </c:pt>
                <c:pt idx="1083">
                  <c:v>6.5</c:v>
                </c:pt>
                <c:pt idx="1084">
                  <c:v>6.5</c:v>
                </c:pt>
                <c:pt idx="1085">
                  <c:v>6.5</c:v>
                </c:pt>
                <c:pt idx="1086">
                  <c:v>6.5</c:v>
                </c:pt>
                <c:pt idx="1087">
                  <c:v>6.5</c:v>
                </c:pt>
                <c:pt idx="1088">
                  <c:v>6.5</c:v>
                </c:pt>
                <c:pt idx="1089">
                  <c:v>6.5</c:v>
                </c:pt>
                <c:pt idx="1090">
                  <c:v>6.5</c:v>
                </c:pt>
                <c:pt idx="1091">
                  <c:v>6.5</c:v>
                </c:pt>
                <c:pt idx="1092">
                  <c:v>6.5</c:v>
                </c:pt>
                <c:pt idx="1093">
                  <c:v>6.5</c:v>
                </c:pt>
                <c:pt idx="1094">
                  <c:v>6.5</c:v>
                </c:pt>
                <c:pt idx="1095">
                  <c:v>6.5</c:v>
                </c:pt>
                <c:pt idx="1096">
                  <c:v>6.5</c:v>
                </c:pt>
                <c:pt idx="1097">
                  <c:v>6.5</c:v>
                </c:pt>
                <c:pt idx="1098">
                  <c:v>6.5</c:v>
                </c:pt>
                <c:pt idx="1099">
                  <c:v>6.5</c:v>
                </c:pt>
                <c:pt idx="1100">
                  <c:v>6.5</c:v>
                </c:pt>
                <c:pt idx="1101">
                  <c:v>6.5</c:v>
                </c:pt>
                <c:pt idx="1102">
                  <c:v>6.5</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6.5</c:v>
                </c:pt>
                <c:pt idx="1139">
                  <c:v>6.5</c:v>
                </c:pt>
                <c:pt idx="1140">
                  <c:v>6.5</c:v>
                </c:pt>
                <c:pt idx="1141">
                  <c:v>6.5</c:v>
                </c:pt>
                <c:pt idx="1142">
                  <c:v>6.5</c:v>
                </c:pt>
                <c:pt idx="1143">
                  <c:v>6.5</c:v>
                </c:pt>
                <c:pt idx="1144">
                  <c:v>6.5</c:v>
                </c:pt>
                <c:pt idx="1145">
                  <c:v>6.5</c:v>
                </c:pt>
                <c:pt idx="1146">
                  <c:v>6.5</c:v>
                </c:pt>
                <c:pt idx="1147">
                  <c:v>6.5</c:v>
                </c:pt>
                <c:pt idx="1148">
                  <c:v>6.5</c:v>
                </c:pt>
                <c:pt idx="1149">
                  <c:v>6.5</c:v>
                </c:pt>
                <c:pt idx="1150">
                  <c:v>6.5</c:v>
                </c:pt>
                <c:pt idx="1151">
                  <c:v>6.5</c:v>
                </c:pt>
                <c:pt idx="1152">
                  <c:v>6.5</c:v>
                </c:pt>
                <c:pt idx="1153">
                  <c:v>6.5</c:v>
                </c:pt>
                <c:pt idx="1154">
                  <c:v>6.5</c:v>
                </c:pt>
                <c:pt idx="1155">
                  <c:v>6.5</c:v>
                </c:pt>
                <c:pt idx="1156">
                  <c:v>6.5</c:v>
                </c:pt>
                <c:pt idx="1157">
                  <c:v>6.5</c:v>
                </c:pt>
                <c:pt idx="1158">
                  <c:v>6.5</c:v>
                </c:pt>
                <c:pt idx="1159">
                  <c:v>6.5</c:v>
                </c:pt>
                <c:pt idx="1160">
                  <c:v>6.5</c:v>
                </c:pt>
                <c:pt idx="1161">
                  <c:v>6.5</c:v>
                </c:pt>
                <c:pt idx="1162">
                  <c:v>6.5</c:v>
                </c:pt>
                <c:pt idx="1163">
                  <c:v>6.5</c:v>
                </c:pt>
                <c:pt idx="1164">
                  <c:v>6.5</c:v>
                </c:pt>
                <c:pt idx="1165">
                  <c:v>6.5</c:v>
                </c:pt>
                <c:pt idx="1166">
                  <c:v>6.5</c:v>
                </c:pt>
                <c:pt idx="1167">
                  <c:v>6.5</c:v>
                </c:pt>
                <c:pt idx="1168">
                  <c:v>6.5</c:v>
                </c:pt>
                <c:pt idx="1169">
                  <c:v>6.5</c:v>
                </c:pt>
                <c:pt idx="1170">
                  <c:v>6.5</c:v>
                </c:pt>
                <c:pt idx="1171">
                  <c:v>6.5</c:v>
                </c:pt>
                <c:pt idx="1172">
                  <c:v>6.5</c:v>
                </c:pt>
                <c:pt idx="1173">
                  <c:v>6.5</c:v>
                </c:pt>
                <c:pt idx="1174">
                  <c:v>6.5</c:v>
                </c:pt>
                <c:pt idx="1175">
                  <c:v>6.5</c:v>
                </c:pt>
                <c:pt idx="1176">
                  <c:v>6.5</c:v>
                </c:pt>
                <c:pt idx="1177">
                  <c:v>6.5</c:v>
                </c:pt>
                <c:pt idx="1178">
                  <c:v>6.5</c:v>
                </c:pt>
                <c:pt idx="1179">
                  <c:v>6.5</c:v>
                </c:pt>
                <c:pt idx="1180">
                  <c:v>6.5</c:v>
                </c:pt>
                <c:pt idx="1181">
                  <c:v>6.5</c:v>
                </c:pt>
                <c:pt idx="1182">
                  <c:v>6.5</c:v>
                </c:pt>
                <c:pt idx="1183">
                  <c:v>6.5</c:v>
                </c:pt>
                <c:pt idx="1184">
                  <c:v>6.5</c:v>
                </c:pt>
                <c:pt idx="1185">
                  <c:v>6.5</c:v>
                </c:pt>
                <c:pt idx="1186">
                  <c:v>6.5</c:v>
                </c:pt>
                <c:pt idx="1187">
                  <c:v>6.5</c:v>
                </c:pt>
                <c:pt idx="1188">
                  <c:v>6.5</c:v>
                </c:pt>
                <c:pt idx="1189">
                  <c:v>6.5</c:v>
                </c:pt>
                <c:pt idx="1190">
                  <c:v>6.5</c:v>
                </c:pt>
                <c:pt idx="1191">
                  <c:v>6.5</c:v>
                </c:pt>
                <c:pt idx="1192">
                  <c:v>6.5</c:v>
                </c:pt>
                <c:pt idx="1193">
                  <c:v>6.5</c:v>
                </c:pt>
                <c:pt idx="1194">
                  <c:v>6.5</c:v>
                </c:pt>
                <c:pt idx="1195">
                  <c:v>6.5</c:v>
                </c:pt>
                <c:pt idx="1196">
                  <c:v>6.5</c:v>
                </c:pt>
                <c:pt idx="1197">
                  <c:v>6.5</c:v>
                </c:pt>
                <c:pt idx="1198">
                  <c:v>6.5</c:v>
                </c:pt>
                <c:pt idx="1199">
                  <c:v>6.5</c:v>
                </c:pt>
                <c:pt idx="1200">
                  <c:v>6.5</c:v>
                </c:pt>
                <c:pt idx="1201">
                  <c:v>6.5</c:v>
                </c:pt>
                <c:pt idx="1202">
                  <c:v>6.5</c:v>
                </c:pt>
                <c:pt idx="1203">
                  <c:v>6.5</c:v>
                </c:pt>
                <c:pt idx="1204">
                  <c:v>6.5</c:v>
                </c:pt>
                <c:pt idx="1205">
                  <c:v>6.5</c:v>
                </c:pt>
                <c:pt idx="1206">
                  <c:v>6.5</c:v>
                </c:pt>
                <c:pt idx="1207">
                  <c:v>6.5</c:v>
                </c:pt>
                <c:pt idx="1208">
                  <c:v>6.5</c:v>
                </c:pt>
                <c:pt idx="1209">
                  <c:v>6.5</c:v>
                </c:pt>
                <c:pt idx="1210">
                  <c:v>6.5</c:v>
                </c:pt>
                <c:pt idx="1211">
                  <c:v>6.5</c:v>
                </c:pt>
                <c:pt idx="1212">
                  <c:v>6.5</c:v>
                </c:pt>
                <c:pt idx="1213">
                  <c:v>6.5</c:v>
                </c:pt>
                <c:pt idx="1214">
                  <c:v>6.5</c:v>
                </c:pt>
                <c:pt idx="1215">
                  <c:v>6.5</c:v>
                </c:pt>
                <c:pt idx="1216">
                  <c:v>6.5</c:v>
                </c:pt>
                <c:pt idx="1217">
                  <c:v>6.5</c:v>
                </c:pt>
                <c:pt idx="1218">
                  <c:v>6.5</c:v>
                </c:pt>
                <c:pt idx="1219">
                  <c:v>6.5</c:v>
                </c:pt>
                <c:pt idx="1220">
                  <c:v>6.5</c:v>
                </c:pt>
                <c:pt idx="1221">
                  <c:v>6.5</c:v>
                </c:pt>
                <c:pt idx="1222">
                  <c:v>6.5</c:v>
                </c:pt>
                <c:pt idx="1223">
                  <c:v>6.5</c:v>
                </c:pt>
                <c:pt idx="1224">
                  <c:v>6.5</c:v>
                </c:pt>
                <c:pt idx="1225">
                  <c:v>6.5</c:v>
                </c:pt>
                <c:pt idx="1226">
                  <c:v>6.5</c:v>
                </c:pt>
                <c:pt idx="1227">
                  <c:v>6.5</c:v>
                </c:pt>
                <c:pt idx="1228">
                  <c:v>6.5</c:v>
                </c:pt>
                <c:pt idx="1229">
                  <c:v>6.5</c:v>
                </c:pt>
                <c:pt idx="1230">
                  <c:v>6.5</c:v>
                </c:pt>
                <c:pt idx="1231">
                  <c:v>6.5</c:v>
                </c:pt>
                <c:pt idx="1232">
                  <c:v>6.5</c:v>
                </c:pt>
                <c:pt idx="1233">
                  <c:v>6.5</c:v>
                </c:pt>
                <c:pt idx="1234">
                  <c:v>6.5</c:v>
                </c:pt>
                <c:pt idx="1235">
                  <c:v>6.5</c:v>
                </c:pt>
                <c:pt idx="1236">
                  <c:v>6.5</c:v>
                </c:pt>
                <c:pt idx="1237">
                  <c:v>6.5</c:v>
                </c:pt>
                <c:pt idx="1238">
                  <c:v>6.5</c:v>
                </c:pt>
                <c:pt idx="1239">
                  <c:v>6.5</c:v>
                </c:pt>
                <c:pt idx="1240">
                  <c:v>6.5</c:v>
                </c:pt>
                <c:pt idx="1241">
                  <c:v>6.5</c:v>
                </c:pt>
                <c:pt idx="1242">
                  <c:v>6.5</c:v>
                </c:pt>
                <c:pt idx="1243">
                  <c:v>6.5</c:v>
                </c:pt>
                <c:pt idx="1244">
                  <c:v>6.5</c:v>
                </c:pt>
                <c:pt idx="1245">
                  <c:v>6.5</c:v>
                </c:pt>
                <c:pt idx="1246">
                  <c:v>6.5</c:v>
                </c:pt>
                <c:pt idx="1247">
                  <c:v>6.5</c:v>
                </c:pt>
                <c:pt idx="1248">
                  <c:v>6.5</c:v>
                </c:pt>
                <c:pt idx="1249">
                  <c:v>6.5</c:v>
                </c:pt>
                <c:pt idx="1250">
                  <c:v>6.5</c:v>
                </c:pt>
                <c:pt idx="1251">
                  <c:v>6.5</c:v>
                </c:pt>
                <c:pt idx="1252">
                  <c:v>6.5</c:v>
                </c:pt>
                <c:pt idx="1253">
                  <c:v>6.5</c:v>
                </c:pt>
                <c:pt idx="1254">
                  <c:v>6.5</c:v>
                </c:pt>
                <c:pt idx="1255">
                  <c:v>6.5</c:v>
                </c:pt>
                <c:pt idx="1256">
                  <c:v>6.5</c:v>
                </c:pt>
                <c:pt idx="1257">
                  <c:v>6.5</c:v>
                </c:pt>
                <c:pt idx="1258">
                  <c:v>6.5</c:v>
                </c:pt>
                <c:pt idx="1259">
                  <c:v>6.5</c:v>
                </c:pt>
                <c:pt idx="1260">
                  <c:v>6.5</c:v>
                </c:pt>
                <c:pt idx="1261">
                  <c:v>6.5</c:v>
                </c:pt>
                <c:pt idx="1262">
                  <c:v>6.5</c:v>
                </c:pt>
                <c:pt idx="1263">
                  <c:v>6.5</c:v>
                </c:pt>
                <c:pt idx="1264">
                  <c:v>6.5</c:v>
                </c:pt>
                <c:pt idx="1265">
                  <c:v>6.5</c:v>
                </c:pt>
                <c:pt idx="1266">
                  <c:v>6.5</c:v>
                </c:pt>
                <c:pt idx="1267">
                  <c:v>6.5</c:v>
                </c:pt>
                <c:pt idx="1268">
                  <c:v>6.5</c:v>
                </c:pt>
                <c:pt idx="1269">
                  <c:v>6.5</c:v>
                </c:pt>
                <c:pt idx="1270">
                  <c:v>6.5</c:v>
                </c:pt>
                <c:pt idx="1271">
                  <c:v>6.5</c:v>
                </c:pt>
                <c:pt idx="1272">
                  <c:v>6.5</c:v>
                </c:pt>
                <c:pt idx="1273">
                  <c:v>6.5</c:v>
                </c:pt>
                <c:pt idx="1274">
                  <c:v>6.5</c:v>
                </c:pt>
                <c:pt idx="1275">
                  <c:v>6.5</c:v>
                </c:pt>
                <c:pt idx="1276">
                  <c:v>6.5</c:v>
                </c:pt>
                <c:pt idx="1277">
                  <c:v>6.5</c:v>
                </c:pt>
                <c:pt idx="1278">
                  <c:v>6.25</c:v>
                </c:pt>
                <c:pt idx="1279">
                  <c:v>6.25</c:v>
                </c:pt>
                <c:pt idx="1280">
                  <c:v>6.25</c:v>
                </c:pt>
                <c:pt idx="1281">
                  <c:v>6.25</c:v>
                </c:pt>
                <c:pt idx="1282">
                  <c:v>6.25</c:v>
                </c:pt>
                <c:pt idx="1283">
                  <c:v>6.25</c:v>
                </c:pt>
                <c:pt idx="1284">
                  <c:v>6.25</c:v>
                </c:pt>
                <c:pt idx="1285">
                  <c:v>6.25</c:v>
                </c:pt>
                <c:pt idx="1286">
                  <c:v>6.25</c:v>
                </c:pt>
                <c:pt idx="1287">
                  <c:v>6.25</c:v>
                </c:pt>
                <c:pt idx="1288">
                  <c:v>6.25</c:v>
                </c:pt>
                <c:pt idx="1289">
                  <c:v>6.25</c:v>
                </c:pt>
                <c:pt idx="1290">
                  <c:v>6.25</c:v>
                </c:pt>
                <c:pt idx="1291">
                  <c:v>6.25</c:v>
                </c:pt>
                <c:pt idx="1292">
                  <c:v>6.25</c:v>
                </c:pt>
                <c:pt idx="1293">
                  <c:v>6.25</c:v>
                </c:pt>
                <c:pt idx="1294">
                  <c:v>6.25</c:v>
                </c:pt>
                <c:pt idx="1295">
                  <c:v>6.25</c:v>
                </c:pt>
                <c:pt idx="1296">
                  <c:v>6.25</c:v>
                </c:pt>
                <c:pt idx="1297">
                  <c:v>6.25</c:v>
                </c:pt>
                <c:pt idx="1298">
                  <c:v>6.25</c:v>
                </c:pt>
                <c:pt idx="1299">
                  <c:v>6.25</c:v>
                </c:pt>
                <c:pt idx="1300">
                  <c:v>6.25</c:v>
                </c:pt>
                <c:pt idx="1301">
                  <c:v>6.25</c:v>
                </c:pt>
                <c:pt idx="1302">
                  <c:v>6.25</c:v>
                </c:pt>
                <c:pt idx="1303">
                  <c:v>6.25</c:v>
                </c:pt>
                <c:pt idx="1304">
                  <c:v>6.25</c:v>
                </c:pt>
                <c:pt idx="1305">
                  <c:v>6.25</c:v>
                </c:pt>
                <c:pt idx="1306">
                  <c:v>6.25</c:v>
                </c:pt>
                <c:pt idx="1307">
                  <c:v>6.25</c:v>
                </c:pt>
                <c:pt idx="1308">
                  <c:v>6.25</c:v>
                </c:pt>
                <c:pt idx="1309">
                  <c:v>6.25</c:v>
                </c:pt>
                <c:pt idx="1310">
                  <c:v>6.25</c:v>
                </c:pt>
                <c:pt idx="1311">
                  <c:v>6.25</c:v>
                </c:pt>
                <c:pt idx="1312">
                  <c:v>6.25</c:v>
                </c:pt>
                <c:pt idx="1313">
                  <c:v>6.25</c:v>
                </c:pt>
                <c:pt idx="1314">
                  <c:v>6.25</c:v>
                </c:pt>
                <c:pt idx="1315">
                  <c:v>6.25</c:v>
                </c:pt>
                <c:pt idx="1316">
                  <c:v>6.25</c:v>
                </c:pt>
                <c:pt idx="1317">
                  <c:v>6.25</c:v>
                </c:pt>
                <c:pt idx="1318">
                  <c:v>6.25</c:v>
                </c:pt>
                <c:pt idx="1319">
                  <c:v>6.25</c:v>
                </c:pt>
                <c:pt idx="1320">
                  <c:v>6.25</c:v>
                </c:pt>
                <c:pt idx="1321">
                  <c:v>6.25</c:v>
                </c:pt>
                <c:pt idx="1322">
                  <c:v>6.25</c:v>
                </c:pt>
                <c:pt idx="1323">
                  <c:v>6.25</c:v>
                </c:pt>
                <c:pt idx="1324">
                  <c:v>6.25</c:v>
                </c:pt>
                <c:pt idx="1325">
                  <c:v>6.25</c:v>
                </c:pt>
                <c:pt idx="1326">
                  <c:v>6.25</c:v>
                </c:pt>
                <c:pt idx="1327">
                  <c:v>6.25</c:v>
                </c:pt>
                <c:pt idx="1328">
                  <c:v>6.25</c:v>
                </c:pt>
                <c:pt idx="1329">
                  <c:v>6.25</c:v>
                </c:pt>
                <c:pt idx="1330">
                  <c:v>6.25</c:v>
                </c:pt>
                <c:pt idx="1331">
                  <c:v>6.25</c:v>
                </c:pt>
                <c:pt idx="1332">
                  <c:v>6.25</c:v>
                </c:pt>
                <c:pt idx="1333">
                  <c:v>6.25</c:v>
                </c:pt>
                <c:pt idx="1334">
                  <c:v>6.25</c:v>
                </c:pt>
                <c:pt idx="1335">
                  <c:v>6.25</c:v>
                </c:pt>
                <c:pt idx="1336">
                  <c:v>6.25</c:v>
                </c:pt>
                <c:pt idx="1337">
                  <c:v>6.25</c:v>
                </c:pt>
                <c:pt idx="1338">
                  <c:v>6.25</c:v>
                </c:pt>
                <c:pt idx="1339">
                  <c:v>6.25</c:v>
                </c:pt>
                <c:pt idx="1340">
                  <c:v>6.25</c:v>
                </c:pt>
                <c:pt idx="1341">
                  <c:v>6.25</c:v>
                </c:pt>
                <c:pt idx="1342">
                  <c:v>6.25</c:v>
                </c:pt>
                <c:pt idx="1343">
                  <c:v>6.25</c:v>
                </c:pt>
                <c:pt idx="1344">
                  <c:v>6.25</c:v>
                </c:pt>
                <c:pt idx="1345">
                  <c:v>6.25</c:v>
                </c:pt>
                <c:pt idx="1346">
                  <c:v>6.25</c:v>
                </c:pt>
                <c:pt idx="1347">
                  <c:v>6.25</c:v>
                </c:pt>
                <c:pt idx="1348">
                  <c:v>6.25</c:v>
                </c:pt>
                <c:pt idx="1349">
                  <c:v>6.25</c:v>
                </c:pt>
                <c:pt idx="1350">
                  <c:v>6.25</c:v>
                </c:pt>
                <c:pt idx="1351">
                  <c:v>6.25</c:v>
                </c:pt>
                <c:pt idx="1352">
                  <c:v>6.25</c:v>
                </c:pt>
                <c:pt idx="1353">
                  <c:v>6.25</c:v>
                </c:pt>
                <c:pt idx="1354">
                  <c:v>6.25</c:v>
                </c:pt>
                <c:pt idx="1355">
                  <c:v>6.25</c:v>
                </c:pt>
                <c:pt idx="1356">
                  <c:v>6.25</c:v>
                </c:pt>
                <c:pt idx="1357">
                  <c:v>6.25</c:v>
                </c:pt>
                <c:pt idx="1358">
                  <c:v>6.25</c:v>
                </c:pt>
                <c:pt idx="1359">
                  <c:v>6.25</c:v>
                </c:pt>
                <c:pt idx="1360">
                  <c:v>6.25</c:v>
                </c:pt>
                <c:pt idx="1361">
                  <c:v>6.25</c:v>
                </c:pt>
                <c:pt idx="1362">
                  <c:v>6.25</c:v>
                </c:pt>
                <c:pt idx="1363">
                  <c:v>6.25</c:v>
                </c:pt>
                <c:pt idx="1364">
                  <c:v>6.25</c:v>
                </c:pt>
                <c:pt idx="1365">
                  <c:v>6.25</c:v>
                </c:pt>
                <c:pt idx="1366">
                  <c:v>6.25</c:v>
                </c:pt>
                <c:pt idx="1367">
                  <c:v>6.25</c:v>
                </c:pt>
                <c:pt idx="1368">
                  <c:v>6.25</c:v>
                </c:pt>
                <c:pt idx="1369">
                  <c:v>6.25</c:v>
                </c:pt>
                <c:pt idx="1370">
                  <c:v>6</c:v>
                </c:pt>
                <c:pt idx="1371">
                  <c:v>6</c:v>
                </c:pt>
                <c:pt idx="1372">
                  <c:v>6</c:v>
                </c:pt>
                <c:pt idx="1373">
                  <c:v>6</c:v>
                </c:pt>
                <c:pt idx="1374">
                  <c:v>6</c:v>
                </c:pt>
                <c:pt idx="1375">
                  <c:v>6</c:v>
                </c:pt>
                <c:pt idx="1376">
                  <c:v>6</c:v>
                </c:pt>
                <c:pt idx="1377">
                  <c:v>6</c:v>
                </c:pt>
                <c:pt idx="1378">
                  <c:v>6</c:v>
                </c:pt>
                <c:pt idx="1379">
                  <c:v>6</c:v>
                </c:pt>
                <c:pt idx="1380">
                  <c:v>6</c:v>
                </c:pt>
                <c:pt idx="1381">
                  <c:v>6</c:v>
                </c:pt>
                <c:pt idx="1382">
                  <c:v>6</c:v>
                </c:pt>
                <c:pt idx="1383">
                  <c:v>6</c:v>
                </c:pt>
                <c:pt idx="1384">
                  <c:v>6</c:v>
                </c:pt>
                <c:pt idx="1385">
                  <c:v>6</c:v>
                </c:pt>
                <c:pt idx="1386">
                  <c:v>6</c:v>
                </c:pt>
                <c:pt idx="1387">
                  <c:v>6</c:v>
                </c:pt>
                <c:pt idx="1388">
                  <c:v>6</c:v>
                </c:pt>
                <c:pt idx="1389">
                  <c:v>6</c:v>
                </c:pt>
                <c:pt idx="1390">
                  <c:v>6</c:v>
                </c:pt>
                <c:pt idx="1391">
                  <c:v>6</c:v>
                </c:pt>
                <c:pt idx="1392">
                  <c:v>6</c:v>
                </c:pt>
                <c:pt idx="1393">
                  <c:v>6</c:v>
                </c:pt>
                <c:pt idx="1394">
                  <c:v>6</c:v>
                </c:pt>
                <c:pt idx="1395">
                  <c:v>6</c:v>
                </c:pt>
                <c:pt idx="1396">
                  <c:v>6</c:v>
                </c:pt>
                <c:pt idx="1397">
                  <c:v>6</c:v>
                </c:pt>
                <c:pt idx="1398">
                  <c:v>6</c:v>
                </c:pt>
                <c:pt idx="1399">
                  <c:v>6</c:v>
                </c:pt>
                <c:pt idx="1400">
                  <c:v>6</c:v>
                </c:pt>
                <c:pt idx="1401">
                  <c:v>6</c:v>
                </c:pt>
                <c:pt idx="1402">
                  <c:v>6</c:v>
                </c:pt>
                <c:pt idx="1403">
                  <c:v>6</c:v>
                </c:pt>
                <c:pt idx="1404">
                  <c:v>6</c:v>
                </c:pt>
                <c:pt idx="1405">
                  <c:v>6</c:v>
                </c:pt>
                <c:pt idx="1406">
                  <c:v>6</c:v>
                </c:pt>
                <c:pt idx="1407">
                  <c:v>6</c:v>
                </c:pt>
                <c:pt idx="1408">
                  <c:v>6</c:v>
                </c:pt>
                <c:pt idx="1409">
                  <c:v>6</c:v>
                </c:pt>
                <c:pt idx="1410">
                  <c:v>6</c:v>
                </c:pt>
                <c:pt idx="1411">
                  <c:v>6</c:v>
                </c:pt>
                <c:pt idx="1412">
                  <c:v>6</c:v>
                </c:pt>
                <c:pt idx="1413">
                  <c:v>6</c:v>
                </c:pt>
                <c:pt idx="1414">
                  <c:v>6</c:v>
                </c:pt>
                <c:pt idx="1415">
                  <c:v>6</c:v>
                </c:pt>
                <c:pt idx="1416">
                  <c:v>6</c:v>
                </c:pt>
                <c:pt idx="1417">
                  <c:v>6</c:v>
                </c:pt>
                <c:pt idx="1418">
                  <c:v>6</c:v>
                </c:pt>
                <c:pt idx="1419">
                  <c:v>6</c:v>
                </c:pt>
                <c:pt idx="1420">
                  <c:v>6</c:v>
                </c:pt>
                <c:pt idx="1421">
                  <c:v>6</c:v>
                </c:pt>
                <c:pt idx="1422">
                  <c:v>6</c:v>
                </c:pt>
                <c:pt idx="1423">
                  <c:v>6</c:v>
                </c:pt>
                <c:pt idx="1424">
                  <c:v>6</c:v>
                </c:pt>
                <c:pt idx="1425">
                  <c:v>6</c:v>
                </c:pt>
                <c:pt idx="1426">
                  <c:v>6</c:v>
                </c:pt>
                <c:pt idx="1427">
                  <c:v>6</c:v>
                </c:pt>
                <c:pt idx="1428">
                  <c:v>6</c:v>
                </c:pt>
                <c:pt idx="1429">
                  <c:v>6</c:v>
                </c:pt>
                <c:pt idx="1430">
                  <c:v>6</c:v>
                </c:pt>
                <c:pt idx="1431">
                  <c:v>6</c:v>
                </c:pt>
                <c:pt idx="1432">
                  <c:v>6</c:v>
                </c:pt>
                <c:pt idx="1433">
                  <c:v>6</c:v>
                </c:pt>
                <c:pt idx="1434">
                  <c:v>6</c:v>
                </c:pt>
                <c:pt idx="1435">
                  <c:v>6</c:v>
                </c:pt>
                <c:pt idx="1436">
                  <c:v>6</c:v>
                </c:pt>
                <c:pt idx="1437">
                  <c:v>6</c:v>
                </c:pt>
                <c:pt idx="1438">
                  <c:v>6</c:v>
                </c:pt>
                <c:pt idx="1439">
                  <c:v>6</c:v>
                </c:pt>
                <c:pt idx="1440">
                  <c:v>6</c:v>
                </c:pt>
                <c:pt idx="1441">
                  <c:v>6</c:v>
                </c:pt>
                <c:pt idx="1442">
                  <c:v>6</c:v>
                </c:pt>
                <c:pt idx="1443">
                  <c:v>6</c:v>
                </c:pt>
                <c:pt idx="1444">
                  <c:v>6</c:v>
                </c:pt>
                <c:pt idx="1445">
                  <c:v>6</c:v>
                </c:pt>
                <c:pt idx="1446">
                  <c:v>6</c:v>
                </c:pt>
                <c:pt idx="1447">
                  <c:v>6</c:v>
                </c:pt>
                <c:pt idx="1448">
                  <c:v>6</c:v>
                </c:pt>
                <c:pt idx="1449">
                  <c:v>6</c:v>
                </c:pt>
                <c:pt idx="1450">
                  <c:v>6</c:v>
                </c:pt>
                <c:pt idx="1451">
                  <c:v>6</c:v>
                </c:pt>
                <c:pt idx="1452">
                  <c:v>6</c:v>
                </c:pt>
                <c:pt idx="1453">
                  <c:v>6</c:v>
                </c:pt>
                <c:pt idx="1454">
                  <c:v>6</c:v>
                </c:pt>
                <c:pt idx="1455">
                  <c:v>6</c:v>
                </c:pt>
                <c:pt idx="1456">
                  <c:v>6</c:v>
                </c:pt>
                <c:pt idx="1457">
                  <c:v>6</c:v>
                </c:pt>
                <c:pt idx="1458">
                  <c:v>6</c:v>
                </c:pt>
                <c:pt idx="1459">
                  <c:v>6</c:v>
                </c:pt>
                <c:pt idx="1460">
                  <c:v>6</c:v>
                </c:pt>
              </c:numCache>
            </c:numRef>
          </c:val>
          <c:smooth val="0"/>
          <c:extLst xmlns:c15="http://schemas.microsoft.com/office/drawing/2012/chart">
            <c:ext xmlns:c16="http://schemas.microsoft.com/office/drawing/2014/chart" uri="{C3380CC4-5D6E-409C-BE32-E72D297353CC}">
              <c16:uniqueId val="{00000006-B713-4791-BBFC-92EFFE39B463}"/>
            </c:ext>
          </c:extLst>
        </c:ser>
        <c:ser>
          <c:idx val="6"/>
          <c:order val="6"/>
          <c:tx>
            <c:strRef>
              <c:f>'10. Policy rates'!$AC$6</c:f>
              <c:strCache>
                <c:ptCount val="1"/>
                <c:pt idx="0">
                  <c:v>MEX_f</c:v>
                </c:pt>
              </c:strCache>
            </c:strRef>
          </c:tx>
          <c:spPr>
            <a:ln w="28575" cap="rnd" cmpd="sng" algn="ctr">
              <a:solidFill>
                <a:srgbClr val="F5722E"/>
              </a:solidFill>
              <a:prstDash val="sysDash"/>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AC$7:$AC$1467</c:f>
              <c:numCache>
                <c:formatCode>General</c:formatCode>
                <c:ptCount val="1461"/>
                <c:pt idx="987">
                  <c:v>11.25</c:v>
                </c:pt>
                <c:pt idx="988">
                  <c:v>11.25</c:v>
                </c:pt>
                <c:pt idx="989">
                  <c:v>11.25</c:v>
                </c:pt>
                <c:pt idx="990">
                  <c:v>11.25</c:v>
                </c:pt>
                <c:pt idx="991">
                  <c:v>11.25</c:v>
                </c:pt>
                <c:pt idx="992">
                  <c:v>11.25</c:v>
                </c:pt>
                <c:pt idx="993">
                  <c:v>11.25</c:v>
                </c:pt>
                <c:pt idx="994">
                  <c:v>11.25</c:v>
                </c:pt>
                <c:pt idx="995">
                  <c:v>11.25</c:v>
                </c:pt>
                <c:pt idx="996">
                  <c:v>11.25</c:v>
                </c:pt>
                <c:pt idx="997">
                  <c:v>11.25</c:v>
                </c:pt>
                <c:pt idx="998">
                  <c:v>11.25</c:v>
                </c:pt>
                <c:pt idx="999">
                  <c:v>11.25</c:v>
                </c:pt>
                <c:pt idx="1000">
                  <c:v>11.25</c:v>
                </c:pt>
                <c:pt idx="1001">
                  <c:v>11.25</c:v>
                </c:pt>
                <c:pt idx="1002">
                  <c:v>11.25</c:v>
                </c:pt>
                <c:pt idx="1003">
                  <c:v>11.25</c:v>
                </c:pt>
                <c:pt idx="1004">
                  <c:v>11.25</c:v>
                </c:pt>
                <c:pt idx="1005">
                  <c:v>11.25</c:v>
                </c:pt>
                <c:pt idx="1006">
                  <c:v>11.25</c:v>
                </c:pt>
                <c:pt idx="1007">
                  <c:v>11.25</c:v>
                </c:pt>
                <c:pt idx="1008">
                  <c:v>11.25</c:v>
                </c:pt>
                <c:pt idx="1009">
                  <c:v>11.25</c:v>
                </c:pt>
                <c:pt idx="1010">
                  <c:v>11.25</c:v>
                </c:pt>
                <c:pt idx="1011">
                  <c:v>11.25</c:v>
                </c:pt>
                <c:pt idx="1012">
                  <c:v>11.25</c:v>
                </c:pt>
                <c:pt idx="1013">
                  <c:v>11.25</c:v>
                </c:pt>
                <c:pt idx="1014">
                  <c:v>11.25</c:v>
                </c:pt>
                <c:pt idx="1015">
                  <c:v>11.25</c:v>
                </c:pt>
                <c:pt idx="1016">
                  <c:v>11.25</c:v>
                </c:pt>
                <c:pt idx="1017">
                  <c:v>11.25</c:v>
                </c:pt>
                <c:pt idx="1018">
                  <c:v>11.25</c:v>
                </c:pt>
                <c:pt idx="1019">
                  <c:v>11.25</c:v>
                </c:pt>
                <c:pt idx="1020">
                  <c:v>11.25</c:v>
                </c:pt>
                <c:pt idx="1021">
                  <c:v>11.25</c:v>
                </c:pt>
                <c:pt idx="1022">
                  <c:v>11.25</c:v>
                </c:pt>
                <c:pt idx="1023">
                  <c:v>11.25</c:v>
                </c:pt>
                <c:pt idx="1024">
                  <c:v>11.25</c:v>
                </c:pt>
                <c:pt idx="1025">
                  <c:v>11.25</c:v>
                </c:pt>
                <c:pt idx="1026">
                  <c:v>11.25</c:v>
                </c:pt>
                <c:pt idx="1027">
                  <c:v>11.25</c:v>
                </c:pt>
                <c:pt idx="1028">
                  <c:v>11.25</c:v>
                </c:pt>
                <c:pt idx="1029">
                  <c:v>11.25</c:v>
                </c:pt>
                <c:pt idx="1030">
                  <c:v>11.25</c:v>
                </c:pt>
                <c:pt idx="1031">
                  <c:v>11.25</c:v>
                </c:pt>
                <c:pt idx="1032">
                  <c:v>11.25</c:v>
                </c:pt>
                <c:pt idx="1033">
                  <c:v>11.25</c:v>
                </c:pt>
                <c:pt idx="1034">
                  <c:v>11.25</c:v>
                </c:pt>
                <c:pt idx="1035">
                  <c:v>11.25</c:v>
                </c:pt>
                <c:pt idx="1036">
                  <c:v>11.25</c:v>
                </c:pt>
                <c:pt idx="1037">
                  <c:v>11.25</c:v>
                </c:pt>
                <c:pt idx="1038">
                  <c:v>11.25</c:v>
                </c:pt>
                <c:pt idx="1039">
                  <c:v>11.25</c:v>
                </c:pt>
                <c:pt idx="1040">
                  <c:v>11.25</c:v>
                </c:pt>
                <c:pt idx="1041">
                  <c:v>11.25</c:v>
                </c:pt>
                <c:pt idx="1042">
                  <c:v>11.25</c:v>
                </c:pt>
                <c:pt idx="1043">
                  <c:v>11.25</c:v>
                </c:pt>
                <c:pt idx="1044">
                  <c:v>11.25</c:v>
                </c:pt>
                <c:pt idx="1045">
                  <c:v>11.25</c:v>
                </c:pt>
                <c:pt idx="1046">
                  <c:v>11.25</c:v>
                </c:pt>
                <c:pt idx="1047">
                  <c:v>11.25</c:v>
                </c:pt>
                <c:pt idx="1048">
                  <c:v>11.25</c:v>
                </c:pt>
                <c:pt idx="1049">
                  <c:v>11.25</c:v>
                </c:pt>
                <c:pt idx="1050">
                  <c:v>11.25</c:v>
                </c:pt>
                <c:pt idx="1051">
                  <c:v>11.25</c:v>
                </c:pt>
                <c:pt idx="1052">
                  <c:v>11.25</c:v>
                </c:pt>
                <c:pt idx="1053">
                  <c:v>11.25</c:v>
                </c:pt>
                <c:pt idx="1054">
                  <c:v>11.25</c:v>
                </c:pt>
                <c:pt idx="1055">
                  <c:v>11.25</c:v>
                </c:pt>
                <c:pt idx="1056">
                  <c:v>11.25</c:v>
                </c:pt>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c:v>
                </c:pt>
                <c:pt idx="1097">
                  <c:v>11</c:v>
                </c:pt>
                <c:pt idx="1098">
                  <c:v>11</c:v>
                </c:pt>
                <c:pt idx="1099">
                  <c:v>11</c:v>
                </c:pt>
                <c:pt idx="1100">
                  <c:v>11</c:v>
                </c:pt>
                <c:pt idx="1101">
                  <c:v>11</c:v>
                </c:pt>
                <c:pt idx="1102">
                  <c:v>11</c:v>
                </c:pt>
                <c:pt idx="1103">
                  <c:v>11</c:v>
                </c:pt>
                <c:pt idx="1104">
                  <c:v>11</c:v>
                </c:pt>
                <c:pt idx="1105">
                  <c:v>11</c:v>
                </c:pt>
                <c:pt idx="1106">
                  <c:v>11</c:v>
                </c:pt>
                <c:pt idx="1107">
                  <c:v>11</c:v>
                </c:pt>
                <c:pt idx="1108">
                  <c:v>11</c:v>
                </c:pt>
                <c:pt idx="1109">
                  <c:v>11</c:v>
                </c:pt>
                <c:pt idx="1110">
                  <c:v>11</c:v>
                </c:pt>
                <c:pt idx="1111">
                  <c:v>11</c:v>
                </c:pt>
                <c:pt idx="1112">
                  <c:v>11</c:v>
                </c:pt>
                <c:pt idx="1113">
                  <c:v>11</c:v>
                </c:pt>
                <c:pt idx="1114">
                  <c:v>11</c:v>
                </c:pt>
                <c:pt idx="1115">
                  <c:v>11</c:v>
                </c:pt>
                <c:pt idx="1116">
                  <c:v>11</c:v>
                </c:pt>
                <c:pt idx="1117">
                  <c:v>11</c:v>
                </c:pt>
                <c:pt idx="1118">
                  <c:v>11</c:v>
                </c:pt>
                <c:pt idx="1119">
                  <c:v>11</c:v>
                </c:pt>
                <c:pt idx="1120">
                  <c:v>11</c:v>
                </c:pt>
                <c:pt idx="1121">
                  <c:v>11</c:v>
                </c:pt>
                <c:pt idx="1122">
                  <c:v>11</c:v>
                </c:pt>
                <c:pt idx="1123">
                  <c:v>11</c:v>
                </c:pt>
                <c:pt idx="1124">
                  <c:v>11</c:v>
                </c:pt>
                <c:pt idx="1125">
                  <c:v>11</c:v>
                </c:pt>
                <c:pt idx="1126">
                  <c:v>11</c:v>
                </c:pt>
                <c:pt idx="1127">
                  <c:v>11</c:v>
                </c:pt>
                <c:pt idx="1128">
                  <c:v>11</c:v>
                </c:pt>
                <c:pt idx="1129">
                  <c:v>11</c:v>
                </c:pt>
                <c:pt idx="1130">
                  <c:v>11</c:v>
                </c:pt>
                <c:pt idx="1131">
                  <c:v>11</c:v>
                </c:pt>
                <c:pt idx="1132">
                  <c:v>11</c:v>
                </c:pt>
                <c:pt idx="1133">
                  <c:v>11</c:v>
                </c:pt>
                <c:pt idx="1134">
                  <c:v>11</c:v>
                </c:pt>
                <c:pt idx="1135">
                  <c:v>11</c:v>
                </c:pt>
                <c:pt idx="1136">
                  <c:v>11</c:v>
                </c:pt>
                <c:pt idx="1137">
                  <c:v>11</c:v>
                </c:pt>
                <c:pt idx="1138">
                  <c:v>11</c:v>
                </c:pt>
                <c:pt idx="1139">
                  <c:v>11</c:v>
                </c:pt>
                <c:pt idx="1140">
                  <c:v>11</c:v>
                </c:pt>
                <c:pt idx="1141">
                  <c:v>11</c:v>
                </c:pt>
                <c:pt idx="1142">
                  <c:v>11</c:v>
                </c:pt>
                <c:pt idx="1143">
                  <c:v>11</c:v>
                </c:pt>
                <c:pt idx="1144">
                  <c:v>11</c:v>
                </c:pt>
                <c:pt idx="1145">
                  <c:v>11</c:v>
                </c:pt>
                <c:pt idx="1146">
                  <c:v>11</c:v>
                </c:pt>
                <c:pt idx="1147">
                  <c:v>11</c:v>
                </c:pt>
                <c:pt idx="1148">
                  <c:v>11</c:v>
                </c:pt>
                <c:pt idx="1149">
                  <c:v>11</c:v>
                </c:pt>
                <c:pt idx="1150">
                  <c:v>11</c:v>
                </c:pt>
                <c:pt idx="1151">
                  <c:v>11</c:v>
                </c:pt>
                <c:pt idx="1152">
                  <c:v>11</c:v>
                </c:pt>
                <c:pt idx="1153">
                  <c:v>11</c:v>
                </c:pt>
                <c:pt idx="1154">
                  <c:v>11</c:v>
                </c:pt>
                <c:pt idx="1155">
                  <c:v>11</c:v>
                </c:pt>
                <c:pt idx="1156">
                  <c:v>11</c:v>
                </c:pt>
                <c:pt idx="1157">
                  <c:v>11</c:v>
                </c:pt>
                <c:pt idx="1158">
                  <c:v>11</c:v>
                </c:pt>
                <c:pt idx="1159">
                  <c:v>11</c:v>
                </c:pt>
                <c:pt idx="1160">
                  <c:v>11</c:v>
                </c:pt>
                <c:pt idx="1161">
                  <c:v>11</c:v>
                </c:pt>
                <c:pt idx="1162">
                  <c:v>11</c:v>
                </c:pt>
                <c:pt idx="1163">
                  <c:v>11</c:v>
                </c:pt>
                <c:pt idx="1164">
                  <c:v>11</c:v>
                </c:pt>
                <c:pt idx="1165">
                  <c:v>11</c:v>
                </c:pt>
                <c:pt idx="1166">
                  <c:v>11</c:v>
                </c:pt>
                <c:pt idx="1167">
                  <c:v>11</c:v>
                </c:pt>
                <c:pt idx="1168">
                  <c:v>11</c:v>
                </c:pt>
                <c:pt idx="1169">
                  <c:v>11</c:v>
                </c:pt>
                <c:pt idx="1170">
                  <c:v>11</c:v>
                </c:pt>
                <c:pt idx="1171">
                  <c:v>11</c:v>
                </c:pt>
                <c:pt idx="1172">
                  <c:v>11</c:v>
                </c:pt>
                <c:pt idx="1173">
                  <c:v>11</c:v>
                </c:pt>
                <c:pt idx="1174">
                  <c:v>11</c:v>
                </c:pt>
                <c:pt idx="1175">
                  <c:v>11</c:v>
                </c:pt>
                <c:pt idx="1176">
                  <c:v>11</c:v>
                </c:pt>
                <c:pt idx="1177">
                  <c:v>11</c:v>
                </c:pt>
                <c:pt idx="1178">
                  <c:v>11</c:v>
                </c:pt>
                <c:pt idx="1179">
                  <c:v>11</c:v>
                </c:pt>
                <c:pt idx="1180">
                  <c:v>11</c:v>
                </c:pt>
                <c:pt idx="1181">
                  <c:v>11</c:v>
                </c:pt>
                <c:pt idx="1182">
                  <c:v>11</c:v>
                </c:pt>
                <c:pt idx="1183">
                  <c:v>11</c:v>
                </c:pt>
                <c:pt idx="1184">
                  <c:v>11</c:v>
                </c:pt>
                <c:pt idx="1185">
                  <c:v>11</c:v>
                </c:pt>
                <c:pt idx="1186">
                  <c:v>11</c:v>
                </c:pt>
                <c:pt idx="1187">
                  <c:v>10.75</c:v>
                </c:pt>
                <c:pt idx="1188">
                  <c:v>10.75</c:v>
                </c:pt>
                <c:pt idx="1189">
                  <c:v>10.75</c:v>
                </c:pt>
                <c:pt idx="1190">
                  <c:v>10.75</c:v>
                </c:pt>
                <c:pt idx="1191">
                  <c:v>10.75</c:v>
                </c:pt>
                <c:pt idx="1192">
                  <c:v>10.75</c:v>
                </c:pt>
                <c:pt idx="1193">
                  <c:v>10.75</c:v>
                </c:pt>
                <c:pt idx="1194">
                  <c:v>10.75</c:v>
                </c:pt>
                <c:pt idx="1195">
                  <c:v>10.75</c:v>
                </c:pt>
                <c:pt idx="1196">
                  <c:v>10.75</c:v>
                </c:pt>
                <c:pt idx="1197">
                  <c:v>10.75</c:v>
                </c:pt>
                <c:pt idx="1198">
                  <c:v>10.75</c:v>
                </c:pt>
                <c:pt idx="1199">
                  <c:v>10.75</c:v>
                </c:pt>
                <c:pt idx="1200">
                  <c:v>10.75</c:v>
                </c:pt>
                <c:pt idx="1201">
                  <c:v>10.75</c:v>
                </c:pt>
                <c:pt idx="1202">
                  <c:v>10.75</c:v>
                </c:pt>
                <c:pt idx="1203">
                  <c:v>10.75</c:v>
                </c:pt>
                <c:pt idx="1204">
                  <c:v>10.75</c:v>
                </c:pt>
                <c:pt idx="1205">
                  <c:v>10.75</c:v>
                </c:pt>
                <c:pt idx="1206">
                  <c:v>10.75</c:v>
                </c:pt>
                <c:pt idx="1207">
                  <c:v>10.75</c:v>
                </c:pt>
                <c:pt idx="1208">
                  <c:v>10.75</c:v>
                </c:pt>
                <c:pt idx="1209">
                  <c:v>10.75</c:v>
                </c:pt>
                <c:pt idx="1210">
                  <c:v>10.75</c:v>
                </c:pt>
                <c:pt idx="1211">
                  <c:v>10.75</c:v>
                </c:pt>
                <c:pt idx="1212">
                  <c:v>10.75</c:v>
                </c:pt>
                <c:pt idx="1213">
                  <c:v>10.75</c:v>
                </c:pt>
                <c:pt idx="1214">
                  <c:v>10.75</c:v>
                </c:pt>
                <c:pt idx="1215">
                  <c:v>10.75</c:v>
                </c:pt>
                <c:pt idx="1216">
                  <c:v>10.75</c:v>
                </c:pt>
                <c:pt idx="1217">
                  <c:v>10.75</c:v>
                </c:pt>
                <c:pt idx="1218">
                  <c:v>10.75</c:v>
                </c:pt>
                <c:pt idx="1219">
                  <c:v>10.75</c:v>
                </c:pt>
                <c:pt idx="1220">
                  <c:v>10.75</c:v>
                </c:pt>
                <c:pt idx="1221">
                  <c:v>10.75</c:v>
                </c:pt>
                <c:pt idx="1222">
                  <c:v>10.75</c:v>
                </c:pt>
                <c:pt idx="1223">
                  <c:v>10.75</c:v>
                </c:pt>
                <c:pt idx="1224">
                  <c:v>10.75</c:v>
                </c:pt>
                <c:pt idx="1225">
                  <c:v>10.75</c:v>
                </c:pt>
                <c:pt idx="1226">
                  <c:v>10.75</c:v>
                </c:pt>
                <c:pt idx="1227">
                  <c:v>10.75</c:v>
                </c:pt>
                <c:pt idx="1228">
                  <c:v>10.75</c:v>
                </c:pt>
                <c:pt idx="1229">
                  <c:v>10.75</c:v>
                </c:pt>
                <c:pt idx="1230">
                  <c:v>10.75</c:v>
                </c:pt>
                <c:pt idx="1231">
                  <c:v>10.75</c:v>
                </c:pt>
                <c:pt idx="1232">
                  <c:v>10.75</c:v>
                </c:pt>
                <c:pt idx="1233">
                  <c:v>10.75</c:v>
                </c:pt>
                <c:pt idx="1234">
                  <c:v>10.75</c:v>
                </c:pt>
                <c:pt idx="1235">
                  <c:v>10.75</c:v>
                </c:pt>
                <c:pt idx="1236">
                  <c:v>10.75</c:v>
                </c:pt>
                <c:pt idx="1237">
                  <c:v>10.75</c:v>
                </c:pt>
                <c:pt idx="1238">
                  <c:v>10.75</c:v>
                </c:pt>
                <c:pt idx="1239">
                  <c:v>10.75</c:v>
                </c:pt>
                <c:pt idx="1240">
                  <c:v>10.75</c:v>
                </c:pt>
                <c:pt idx="1241">
                  <c:v>10.75</c:v>
                </c:pt>
                <c:pt idx="1242">
                  <c:v>10.75</c:v>
                </c:pt>
                <c:pt idx="1243">
                  <c:v>10.75</c:v>
                </c:pt>
                <c:pt idx="1244">
                  <c:v>10.75</c:v>
                </c:pt>
                <c:pt idx="1245">
                  <c:v>10.75</c:v>
                </c:pt>
                <c:pt idx="1246">
                  <c:v>10.75</c:v>
                </c:pt>
                <c:pt idx="1247">
                  <c:v>10.75</c:v>
                </c:pt>
                <c:pt idx="1248">
                  <c:v>10.75</c:v>
                </c:pt>
                <c:pt idx="1249">
                  <c:v>10.75</c:v>
                </c:pt>
                <c:pt idx="1250">
                  <c:v>10.75</c:v>
                </c:pt>
                <c:pt idx="1251">
                  <c:v>10.75</c:v>
                </c:pt>
                <c:pt idx="1252">
                  <c:v>10.75</c:v>
                </c:pt>
                <c:pt idx="1253">
                  <c:v>10.75</c:v>
                </c:pt>
                <c:pt idx="1254">
                  <c:v>10.75</c:v>
                </c:pt>
                <c:pt idx="1255">
                  <c:v>10.75</c:v>
                </c:pt>
                <c:pt idx="1256">
                  <c:v>10.75</c:v>
                </c:pt>
                <c:pt idx="1257">
                  <c:v>10.75</c:v>
                </c:pt>
                <c:pt idx="1258">
                  <c:v>10.75</c:v>
                </c:pt>
                <c:pt idx="1259">
                  <c:v>10.75</c:v>
                </c:pt>
                <c:pt idx="1260">
                  <c:v>10.75</c:v>
                </c:pt>
                <c:pt idx="1261">
                  <c:v>10.75</c:v>
                </c:pt>
                <c:pt idx="1262">
                  <c:v>10.75</c:v>
                </c:pt>
                <c:pt idx="1263">
                  <c:v>10.75</c:v>
                </c:pt>
                <c:pt idx="1264">
                  <c:v>10.75</c:v>
                </c:pt>
                <c:pt idx="1265">
                  <c:v>10.75</c:v>
                </c:pt>
                <c:pt idx="1266">
                  <c:v>10.75</c:v>
                </c:pt>
                <c:pt idx="1267">
                  <c:v>10.75</c:v>
                </c:pt>
                <c:pt idx="1268">
                  <c:v>10.75</c:v>
                </c:pt>
                <c:pt idx="1269">
                  <c:v>10.75</c:v>
                </c:pt>
                <c:pt idx="1270">
                  <c:v>10.75</c:v>
                </c:pt>
                <c:pt idx="1271">
                  <c:v>10.75</c:v>
                </c:pt>
                <c:pt idx="1272">
                  <c:v>10.75</c:v>
                </c:pt>
                <c:pt idx="1273">
                  <c:v>10.75</c:v>
                </c:pt>
                <c:pt idx="1274">
                  <c:v>10.75</c:v>
                </c:pt>
                <c:pt idx="1275">
                  <c:v>10.75</c:v>
                </c:pt>
                <c:pt idx="1276">
                  <c:v>10.75</c:v>
                </c:pt>
                <c:pt idx="1277">
                  <c:v>10.75</c:v>
                </c:pt>
                <c:pt idx="1278">
                  <c:v>10.5</c:v>
                </c:pt>
                <c:pt idx="1279">
                  <c:v>10.5</c:v>
                </c:pt>
                <c:pt idx="1280">
                  <c:v>10.5</c:v>
                </c:pt>
                <c:pt idx="1281">
                  <c:v>10.5</c:v>
                </c:pt>
                <c:pt idx="1282">
                  <c:v>10.5</c:v>
                </c:pt>
                <c:pt idx="1283">
                  <c:v>10.5</c:v>
                </c:pt>
                <c:pt idx="1284">
                  <c:v>10.5</c:v>
                </c:pt>
                <c:pt idx="1285">
                  <c:v>10.5</c:v>
                </c:pt>
                <c:pt idx="1286">
                  <c:v>10.5</c:v>
                </c:pt>
                <c:pt idx="1287">
                  <c:v>10.5</c:v>
                </c:pt>
                <c:pt idx="1288">
                  <c:v>10.5</c:v>
                </c:pt>
                <c:pt idx="1289">
                  <c:v>10.5</c:v>
                </c:pt>
                <c:pt idx="1290">
                  <c:v>10.5</c:v>
                </c:pt>
                <c:pt idx="1291">
                  <c:v>10.5</c:v>
                </c:pt>
                <c:pt idx="1292">
                  <c:v>10.5</c:v>
                </c:pt>
                <c:pt idx="1293">
                  <c:v>10.5</c:v>
                </c:pt>
                <c:pt idx="1294">
                  <c:v>10.5</c:v>
                </c:pt>
                <c:pt idx="1295">
                  <c:v>10.5</c:v>
                </c:pt>
                <c:pt idx="1296">
                  <c:v>10.5</c:v>
                </c:pt>
                <c:pt idx="1297">
                  <c:v>10.5</c:v>
                </c:pt>
                <c:pt idx="1298">
                  <c:v>10.5</c:v>
                </c:pt>
                <c:pt idx="1299">
                  <c:v>10.5</c:v>
                </c:pt>
                <c:pt idx="1300">
                  <c:v>10.5</c:v>
                </c:pt>
                <c:pt idx="1301">
                  <c:v>10.5</c:v>
                </c:pt>
                <c:pt idx="1302">
                  <c:v>10.5</c:v>
                </c:pt>
                <c:pt idx="1303">
                  <c:v>10.5</c:v>
                </c:pt>
                <c:pt idx="1304">
                  <c:v>10.5</c:v>
                </c:pt>
                <c:pt idx="1305">
                  <c:v>10.5</c:v>
                </c:pt>
                <c:pt idx="1306">
                  <c:v>10.5</c:v>
                </c:pt>
                <c:pt idx="1307">
                  <c:v>10.5</c:v>
                </c:pt>
                <c:pt idx="1308">
                  <c:v>10.5</c:v>
                </c:pt>
                <c:pt idx="1309">
                  <c:v>10.5</c:v>
                </c:pt>
                <c:pt idx="1310">
                  <c:v>10.5</c:v>
                </c:pt>
                <c:pt idx="1311">
                  <c:v>10.5</c:v>
                </c:pt>
                <c:pt idx="1312">
                  <c:v>10.5</c:v>
                </c:pt>
                <c:pt idx="1313">
                  <c:v>10.5</c:v>
                </c:pt>
                <c:pt idx="1314">
                  <c:v>10.5</c:v>
                </c:pt>
                <c:pt idx="1315">
                  <c:v>10.5</c:v>
                </c:pt>
                <c:pt idx="1316">
                  <c:v>10.5</c:v>
                </c:pt>
                <c:pt idx="1317">
                  <c:v>10.5</c:v>
                </c:pt>
                <c:pt idx="1318">
                  <c:v>10.5</c:v>
                </c:pt>
                <c:pt idx="1319">
                  <c:v>10.5</c:v>
                </c:pt>
                <c:pt idx="1320">
                  <c:v>10.5</c:v>
                </c:pt>
                <c:pt idx="1321">
                  <c:v>10.5</c:v>
                </c:pt>
                <c:pt idx="1322">
                  <c:v>10.5</c:v>
                </c:pt>
                <c:pt idx="1323">
                  <c:v>10.5</c:v>
                </c:pt>
                <c:pt idx="1324">
                  <c:v>10.5</c:v>
                </c:pt>
                <c:pt idx="1325">
                  <c:v>10.5</c:v>
                </c:pt>
                <c:pt idx="1326">
                  <c:v>10.5</c:v>
                </c:pt>
                <c:pt idx="1327">
                  <c:v>10.5</c:v>
                </c:pt>
                <c:pt idx="1328">
                  <c:v>10.5</c:v>
                </c:pt>
                <c:pt idx="1329">
                  <c:v>10.5</c:v>
                </c:pt>
                <c:pt idx="1330">
                  <c:v>10.5</c:v>
                </c:pt>
                <c:pt idx="1331">
                  <c:v>10.5</c:v>
                </c:pt>
                <c:pt idx="1332">
                  <c:v>10.5</c:v>
                </c:pt>
                <c:pt idx="1333">
                  <c:v>10.5</c:v>
                </c:pt>
                <c:pt idx="1334">
                  <c:v>10.5</c:v>
                </c:pt>
                <c:pt idx="1335">
                  <c:v>10.5</c:v>
                </c:pt>
                <c:pt idx="1336">
                  <c:v>10.5</c:v>
                </c:pt>
                <c:pt idx="1337">
                  <c:v>10.5</c:v>
                </c:pt>
                <c:pt idx="1338">
                  <c:v>10.5</c:v>
                </c:pt>
                <c:pt idx="1339">
                  <c:v>10.5</c:v>
                </c:pt>
                <c:pt idx="1340">
                  <c:v>10.5</c:v>
                </c:pt>
                <c:pt idx="1341">
                  <c:v>10.5</c:v>
                </c:pt>
                <c:pt idx="1342">
                  <c:v>10.5</c:v>
                </c:pt>
                <c:pt idx="1343">
                  <c:v>10.5</c:v>
                </c:pt>
                <c:pt idx="1344">
                  <c:v>10.5</c:v>
                </c:pt>
                <c:pt idx="1345">
                  <c:v>10.5</c:v>
                </c:pt>
                <c:pt idx="1346">
                  <c:v>10.5</c:v>
                </c:pt>
                <c:pt idx="1347">
                  <c:v>10.5</c:v>
                </c:pt>
                <c:pt idx="1348">
                  <c:v>10.5</c:v>
                </c:pt>
                <c:pt idx="1349">
                  <c:v>10.5</c:v>
                </c:pt>
                <c:pt idx="1350">
                  <c:v>10.5</c:v>
                </c:pt>
                <c:pt idx="1351">
                  <c:v>10.5</c:v>
                </c:pt>
                <c:pt idx="1352">
                  <c:v>10.5</c:v>
                </c:pt>
                <c:pt idx="1353">
                  <c:v>10.5</c:v>
                </c:pt>
                <c:pt idx="1354">
                  <c:v>10.5</c:v>
                </c:pt>
                <c:pt idx="1355">
                  <c:v>10.5</c:v>
                </c:pt>
                <c:pt idx="1356">
                  <c:v>10.5</c:v>
                </c:pt>
                <c:pt idx="1357">
                  <c:v>10.5</c:v>
                </c:pt>
                <c:pt idx="1358">
                  <c:v>10.5</c:v>
                </c:pt>
                <c:pt idx="1359">
                  <c:v>10.5</c:v>
                </c:pt>
                <c:pt idx="1360">
                  <c:v>10.5</c:v>
                </c:pt>
                <c:pt idx="1361">
                  <c:v>10.5</c:v>
                </c:pt>
                <c:pt idx="1362">
                  <c:v>10.5</c:v>
                </c:pt>
                <c:pt idx="1363">
                  <c:v>10.5</c:v>
                </c:pt>
                <c:pt idx="1364">
                  <c:v>10.5</c:v>
                </c:pt>
                <c:pt idx="1365">
                  <c:v>10.5</c:v>
                </c:pt>
                <c:pt idx="1366">
                  <c:v>10.5</c:v>
                </c:pt>
                <c:pt idx="1367">
                  <c:v>10.5</c:v>
                </c:pt>
                <c:pt idx="1368">
                  <c:v>10.5</c:v>
                </c:pt>
                <c:pt idx="1369">
                  <c:v>10.5</c:v>
                </c:pt>
                <c:pt idx="1370">
                  <c:v>10.25</c:v>
                </c:pt>
                <c:pt idx="1371">
                  <c:v>10.25</c:v>
                </c:pt>
                <c:pt idx="1372">
                  <c:v>10.25</c:v>
                </c:pt>
                <c:pt idx="1373">
                  <c:v>10.25</c:v>
                </c:pt>
                <c:pt idx="1374">
                  <c:v>10.25</c:v>
                </c:pt>
                <c:pt idx="1375">
                  <c:v>10.25</c:v>
                </c:pt>
                <c:pt idx="1376">
                  <c:v>10.25</c:v>
                </c:pt>
                <c:pt idx="1377">
                  <c:v>10.25</c:v>
                </c:pt>
                <c:pt idx="1378">
                  <c:v>10.25</c:v>
                </c:pt>
                <c:pt idx="1379">
                  <c:v>10.25</c:v>
                </c:pt>
                <c:pt idx="1380">
                  <c:v>10.25</c:v>
                </c:pt>
                <c:pt idx="1381">
                  <c:v>10.25</c:v>
                </c:pt>
                <c:pt idx="1382">
                  <c:v>10.25</c:v>
                </c:pt>
                <c:pt idx="1383">
                  <c:v>10.25</c:v>
                </c:pt>
                <c:pt idx="1384">
                  <c:v>10.25</c:v>
                </c:pt>
                <c:pt idx="1385">
                  <c:v>10.25</c:v>
                </c:pt>
                <c:pt idx="1386">
                  <c:v>10.25</c:v>
                </c:pt>
                <c:pt idx="1387">
                  <c:v>10.25</c:v>
                </c:pt>
                <c:pt idx="1388">
                  <c:v>10.25</c:v>
                </c:pt>
                <c:pt idx="1389">
                  <c:v>10.25</c:v>
                </c:pt>
                <c:pt idx="1390">
                  <c:v>10.25</c:v>
                </c:pt>
                <c:pt idx="1391">
                  <c:v>10.25</c:v>
                </c:pt>
                <c:pt idx="1392">
                  <c:v>10.25</c:v>
                </c:pt>
                <c:pt idx="1393">
                  <c:v>10.25</c:v>
                </c:pt>
                <c:pt idx="1394">
                  <c:v>10.25</c:v>
                </c:pt>
                <c:pt idx="1395">
                  <c:v>10.25</c:v>
                </c:pt>
                <c:pt idx="1396">
                  <c:v>10.25</c:v>
                </c:pt>
                <c:pt idx="1397">
                  <c:v>10.25</c:v>
                </c:pt>
                <c:pt idx="1398">
                  <c:v>10.25</c:v>
                </c:pt>
                <c:pt idx="1399">
                  <c:v>10.25</c:v>
                </c:pt>
                <c:pt idx="1400">
                  <c:v>10.25</c:v>
                </c:pt>
                <c:pt idx="1401">
                  <c:v>10.25</c:v>
                </c:pt>
                <c:pt idx="1402">
                  <c:v>10.25</c:v>
                </c:pt>
                <c:pt idx="1403">
                  <c:v>10.25</c:v>
                </c:pt>
                <c:pt idx="1404">
                  <c:v>10.25</c:v>
                </c:pt>
                <c:pt idx="1405">
                  <c:v>10.25</c:v>
                </c:pt>
                <c:pt idx="1406">
                  <c:v>10.25</c:v>
                </c:pt>
                <c:pt idx="1407">
                  <c:v>10.25</c:v>
                </c:pt>
                <c:pt idx="1408">
                  <c:v>10.25</c:v>
                </c:pt>
                <c:pt idx="1409">
                  <c:v>10.25</c:v>
                </c:pt>
                <c:pt idx="1410">
                  <c:v>10.25</c:v>
                </c:pt>
                <c:pt idx="1411">
                  <c:v>10.25</c:v>
                </c:pt>
                <c:pt idx="1412">
                  <c:v>10.25</c:v>
                </c:pt>
                <c:pt idx="1413">
                  <c:v>10.25</c:v>
                </c:pt>
                <c:pt idx="1414">
                  <c:v>10.25</c:v>
                </c:pt>
                <c:pt idx="1415">
                  <c:v>10.25</c:v>
                </c:pt>
                <c:pt idx="1416">
                  <c:v>10.25</c:v>
                </c:pt>
                <c:pt idx="1417">
                  <c:v>10.25</c:v>
                </c:pt>
                <c:pt idx="1418">
                  <c:v>10.25</c:v>
                </c:pt>
                <c:pt idx="1419">
                  <c:v>10.25</c:v>
                </c:pt>
                <c:pt idx="1420">
                  <c:v>10.25</c:v>
                </c:pt>
                <c:pt idx="1421">
                  <c:v>10.25</c:v>
                </c:pt>
                <c:pt idx="1422">
                  <c:v>10.25</c:v>
                </c:pt>
                <c:pt idx="1423">
                  <c:v>10.25</c:v>
                </c:pt>
                <c:pt idx="1424">
                  <c:v>10.25</c:v>
                </c:pt>
                <c:pt idx="1425">
                  <c:v>10.25</c:v>
                </c:pt>
                <c:pt idx="1426">
                  <c:v>10.25</c:v>
                </c:pt>
                <c:pt idx="1427">
                  <c:v>10.25</c:v>
                </c:pt>
                <c:pt idx="1428">
                  <c:v>10.25</c:v>
                </c:pt>
                <c:pt idx="1429">
                  <c:v>10.25</c:v>
                </c:pt>
                <c:pt idx="1430">
                  <c:v>10.25</c:v>
                </c:pt>
                <c:pt idx="1431">
                  <c:v>10.25</c:v>
                </c:pt>
                <c:pt idx="1432">
                  <c:v>10.25</c:v>
                </c:pt>
                <c:pt idx="1433">
                  <c:v>10.25</c:v>
                </c:pt>
                <c:pt idx="1434">
                  <c:v>10.25</c:v>
                </c:pt>
                <c:pt idx="1435">
                  <c:v>10.25</c:v>
                </c:pt>
                <c:pt idx="1436">
                  <c:v>10.25</c:v>
                </c:pt>
                <c:pt idx="1437">
                  <c:v>10.25</c:v>
                </c:pt>
                <c:pt idx="1438">
                  <c:v>10.25</c:v>
                </c:pt>
                <c:pt idx="1439">
                  <c:v>10.25</c:v>
                </c:pt>
                <c:pt idx="1440">
                  <c:v>10.25</c:v>
                </c:pt>
                <c:pt idx="1441">
                  <c:v>10.25</c:v>
                </c:pt>
                <c:pt idx="1442">
                  <c:v>10.25</c:v>
                </c:pt>
                <c:pt idx="1443">
                  <c:v>10.25</c:v>
                </c:pt>
                <c:pt idx="1444">
                  <c:v>10.25</c:v>
                </c:pt>
                <c:pt idx="1445">
                  <c:v>10.25</c:v>
                </c:pt>
                <c:pt idx="1446">
                  <c:v>10.25</c:v>
                </c:pt>
                <c:pt idx="1447">
                  <c:v>10.25</c:v>
                </c:pt>
                <c:pt idx="1448">
                  <c:v>10.25</c:v>
                </c:pt>
                <c:pt idx="1449">
                  <c:v>10.25</c:v>
                </c:pt>
                <c:pt idx="1450">
                  <c:v>10.25</c:v>
                </c:pt>
                <c:pt idx="1451">
                  <c:v>10.25</c:v>
                </c:pt>
                <c:pt idx="1452">
                  <c:v>10.25</c:v>
                </c:pt>
                <c:pt idx="1453">
                  <c:v>10.25</c:v>
                </c:pt>
                <c:pt idx="1454">
                  <c:v>10.25</c:v>
                </c:pt>
                <c:pt idx="1455">
                  <c:v>10.25</c:v>
                </c:pt>
                <c:pt idx="1456">
                  <c:v>10.25</c:v>
                </c:pt>
                <c:pt idx="1457">
                  <c:v>10.25</c:v>
                </c:pt>
                <c:pt idx="1458">
                  <c:v>10.25</c:v>
                </c:pt>
                <c:pt idx="1459">
                  <c:v>10.25</c:v>
                </c:pt>
                <c:pt idx="1460">
                  <c:v>10.25</c:v>
                </c:pt>
              </c:numCache>
            </c:numRef>
          </c:val>
          <c:smooth val="0"/>
          <c:extLst xmlns:c15="http://schemas.microsoft.com/office/drawing/2012/chart">
            <c:ext xmlns:c16="http://schemas.microsoft.com/office/drawing/2014/chart" uri="{C3380CC4-5D6E-409C-BE32-E72D297353CC}">
              <c16:uniqueId val="{00000007-B713-4791-BBFC-92EFFE39B463}"/>
            </c:ext>
          </c:extLst>
        </c:ser>
        <c:ser>
          <c:idx val="7"/>
          <c:order val="7"/>
          <c:tx>
            <c:strRef>
              <c:f>'10. Policy rates'!$AD$6</c:f>
              <c:strCache>
                <c:ptCount val="1"/>
                <c:pt idx="0">
                  <c:v>ZAF_f</c:v>
                </c:pt>
              </c:strCache>
            </c:strRef>
          </c:tx>
          <c:spPr>
            <a:ln w="28575" cap="rnd" cmpd="sng" algn="ctr">
              <a:solidFill>
                <a:srgbClr val="AD21AC"/>
              </a:solidFill>
              <a:prstDash val="sysDash"/>
              <a:round/>
            </a:ln>
            <a:effectLst/>
          </c:spPr>
          <c:marker>
            <c:symbol val="none"/>
          </c:marker>
          <c:cat>
            <c:numRef>
              <c:f>'10. Policy rates'!$V$7:$V$1467</c:f>
              <c:numCache>
                <c:formatCode>m/d/yyyy</c:formatCode>
                <c:ptCount val="1461"/>
                <c:pt idx="0">
                  <c:v>44197</c:v>
                </c:pt>
                <c:pt idx="1">
                  <c:v>44198</c:v>
                </c:pt>
                <c:pt idx="2">
                  <c:v>44199</c:v>
                </c:pt>
                <c:pt idx="3">
                  <c:v>44200</c:v>
                </c:pt>
                <c:pt idx="4">
                  <c:v>44201</c:v>
                </c:pt>
                <c:pt idx="5">
                  <c:v>44202</c:v>
                </c:pt>
                <c:pt idx="6">
                  <c:v>44203</c:v>
                </c:pt>
                <c:pt idx="7">
                  <c:v>44204</c:v>
                </c:pt>
                <c:pt idx="8">
                  <c:v>44205</c:v>
                </c:pt>
                <c:pt idx="9">
                  <c:v>44206</c:v>
                </c:pt>
                <c:pt idx="10">
                  <c:v>44207</c:v>
                </c:pt>
                <c:pt idx="11">
                  <c:v>44208</c:v>
                </c:pt>
                <c:pt idx="12">
                  <c:v>44209</c:v>
                </c:pt>
                <c:pt idx="13">
                  <c:v>44210</c:v>
                </c:pt>
                <c:pt idx="14">
                  <c:v>44211</c:v>
                </c:pt>
                <c:pt idx="15">
                  <c:v>44212</c:v>
                </c:pt>
                <c:pt idx="16">
                  <c:v>44213</c:v>
                </c:pt>
                <c:pt idx="17">
                  <c:v>44214</c:v>
                </c:pt>
                <c:pt idx="18">
                  <c:v>44215</c:v>
                </c:pt>
                <c:pt idx="19">
                  <c:v>44216</c:v>
                </c:pt>
                <c:pt idx="20">
                  <c:v>44217</c:v>
                </c:pt>
                <c:pt idx="21">
                  <c:v>44218</c:v>
                </c:pt>
                <c:pt idx="22">
                  <c:v>44219</c:v>
                </c:pt>
                <c:pt idx="23">
                  <c:v>44220</c:v>
                </c:pt>
                <c:pt idx="24">
                  <c:v>44221</c:v>
                </c:pt>
                <c:pt idx="25">
                  <c:v>44222</c:v>
                </c:pt>
                <c:pt idx="26">
                  <c:v>44223</c:v>
                </c:pt>
                <c:pt idx="27">
                  <c:v>44224</c:v>
                </c:pt>
                <c:pt idx="28">
                  <c:v>44225</c:v>
                </c:pt>
                <c:pt idx="29">
                  <c:v>44226</c:v>
                </c:pt>
                <c:pt idx="30">
                  <c:v>44227</c:v>
                </c:pt>
                <c:pt idx="31">
                  <c:v>44228</c:v>
                </c:pt>
                <c:pt idx="32">
                  <c:v>44229</c:v>
                </c:pt>
                <c:pt idx="33">
                  <c:v>44230</c:v>
                </c:pt>
                <c:pt idx="34">
                  <c:v>44231</c:v>
                </c:pt>
                <c:pt idx="35">
                  <c:v>44232</c:v>
                </c:pt>
                <c:pt idx="36">
                  <c:v>44233</c:v>
                </c:pt>
                <c:pt idx="37">
                  <c:v>44234</c:v>
                </c:pt>
                <c:pt idx="38">
                  <c:v>44235</c:v>
                </c:pt>
                <c:pt idx="39">
                  <c:v>44236</c:v>
                </c:pt>
                <c:pt idx="40">
                  <c:v>44237</c:v>
                </c:pt>
                <c:pt idx="41">
                  <c:v>44238</c:v>
                </c:pt>
                <c:pt idx="42">
                  <c:v>44239</c:v>
                </c:pt>
                <c:pt idx="43">
                  <c:v>44240</c:v>
                </c:pt>
                <c:pt idx="44">
                  <c:v>44241</c:v>
                </c:pt>
                <c:pt idx="45">
                  <c:v>44242</c:v>
                </c:pt>
                <c:pt idx="46">
                  <c:v>44243</c:v>
                </c:pt>
                <c:pt idx="47">
                  <c:v>44244</c:v>
                </c:pt>
                <c:pt idx="48">
                  <c:v>44245</c:v>
                </c:pt>
                <c:pt idx="49">
                  <c:v>44246</c:v>
                </c:pt>
                <c:pt idx="50">
                  <c:v>44247</c:v>
                </c:pt>
                <c:pt idx="51">
                  <c:v>44248</c:v>
                </c:pt>
                <c:pt idx="52">
                  <c:v>44249</c:v>
                </c:pt>
                <c:pt idx="53">
                  <c:v>44250</c:v>
                </c:pt>
                <c:pt idx="54">
                  <c:v>44251</c:v>
                </c:pt>
                <c:pt idx="55">
                  <c:v>44252</c:v>
                </c:pt>
                <c:pt idx="56">
                  <c:v>44253</c:v>
                </c:pt>
                <c:pt idx="57">
                  <c:v>44254</c:v>
                </c:pt>
                <c:pt idx="58">
                  <c:v>44255</c:v>
                </c:pt>
                <c:pt idx="59">
                  <c:v>44256</c:v>
                </c:pt>
                <c:pt idx="60">
                  <c:v>44257</c:v>
                </c:pt>
                <c:pt idx="61">
                  <c:v>44258</c:v>
                </c:pt>
                <c:pt idx="62">
                  <c:v>44259</c:v>
                </c:pt>
                <c:pt idx="63">
                  <c:v>44260</c:v>
                </c:pt>
                <c:pt idx="64">
                  <c:v>44261</c:v>
                </c:pt>
                <c:pt idx="65">
                  <c:v>44262</c:v>
                </c:pt>
                <c:pt idx="66">
                  <c:v>44263</c:v>
                </c:pt>
                <c:pt idx="67">
                  <c:v>44264</c:v>
                </c:pt>
                <c:pt idx="68">
                  <c:v>44265</c:v>
                </c:pt>
                <c:pt idx="69">
                  <c:v>44266</c:v>
                </c:pt>
                <c:pt idx="70">
                  <c:v>44267</c:v>
                </c:pt>
                <c:pt idx="71">
                  <c:v>44268</c:v>
                </c:pt>
                <c:pt idx="72">
                  <c:v>44269</c:v>
                </c:pt>
                <c:pt idx="73">
                  <c:v>44270</c:v>
                </c:pt>
                <c:pt idx="74">
                  <c:v>44271</c:v>
                </c:pt>
                <c:pt idx="75">
                  <c:v>44272</c:v>
                </c:pt>
                <c:pt idx="76">
                  <c:v>44273</c:v>
                </c:pt>
                <c:pt idx="77">
                  <c:v>44274</c:v>
                </c:pt>
                <c:pt idx="78">
                  <c:v>44275</c:v>
                </c:pt>
                <c:pt idx="79">
                  <c:v>44276</c:v>
                </c:pt>
                <c:pt idx="80">
                  <c:v>44277</c:v>
                </c:pt>
                <c:pt idx="81">
                  <c:v>44278</c:v>
                </c:pt>
                <c:pt idx="82">
                  <c:v>44279</c:v>
                </c:pt>
                <c:pt idx="83">
                  <c:v>44280</c:v>
                </c:pt>
                <c:pt idx="84">
                  <c:v>44281</c:v>
                </c:pt>
                <c:pt idx="85">
                  <c:v>44282</c:v>
                </c:pt>
                <c:pt idx="86">
                  <c:v>44283</c:v>
                </c:pt>
                <c:pt idx="87">
                  <c:v>44284</c:v>
                </c:pt>
                <c:pt idx="88">
                  <c:v>44285</c:v>
                </c:pt>
                <c:pt idx="89">
                  <c:v>44286</c:v>
                </c:pt>
                <c:pt idx="90">
                  <c:v>44287</c:v>
                </c:pt>
                <c:pt idx="91">
                  <c:v>44288</c:v>
                </c:pt>
                <c:pt idx="92">
                  <c:v>44289</c:v>
                </c:pt>
                <c:pt idx="93">
                  <c:v>44290</c:v>
                </c:pt>
                <c:pt idx="94">
                  <c:v>44291</c:v>
                </c:pt>
                <c:pt idx="95">
                  <c:v>44292</c:v>
                </c:pt>
                <c:pt idx="96">
                  <c:v>44293</c:v>
                </c:pt>
                <c:pt idx="97">
                  <c:v>44294</c:v>
                </c:pt>
                <c:pt idx="98">
                  <c:v>44295</c:v>
                </c:pt>
                <c:pt idx="99">
                  <c:v>44296</c:v>
                </c:pt>
                <c:pt idx="100">
                  <c:v>44297</c:v>
                </c:pt>
                <c:pt idx="101">
                  <c:v>44298</c:v>
                </c:pt>
                <c:pt idx="102">
                  <c:v>44299</c:v>
                </c:pt>
                <c:pt idx="103">
                  <c:v>44300</c:v>
                </c:pt>
                <c:pt idx="104">
                  <c:v>44301</c:v>
                </c:pt>
                <c:pt idx="105">
                  <c:v>44302</c:v>
                </c:pt>
                <c:pt idx="106">
                  <c:v>44303</c:v>
                </c:pt>
                <c:pt idx="107">
                  <c:v>44304</c:v>
                </c:pt>
                <c:pt idx="108">
                  <c:v>44305</c:v>
                </c:pt>
                <c:pt idx="109">
                  <c:v>44306</c:v>
                </c:pt>
                <c:pt idx="110">
                  <c:v>44307</c:v>
                </c:pt>
                <c:pt idx="111">
                  <c:v>44308</c:v>
                </c:pt>
                <c:pt idx="112">
                  <c:v>44309</c:v>
                </c:pt>
                <c:pt idx="113">
                  <c:v>44310</c:v>
                </c:pt>
                <c:pt idx="114">
                  <c:v>44311</c:v>
                </c:pt>
                <c:pt idx="115">
                  <c:v>44312</c:v>
                </c:pt>
                <c:pt idx="116">
                  <c:v>44313</c:v>
                </c:pt>
                <c:pt idx="117">
                  <c:v>44314</c:v>
                </c:pt>
                <c:pt idx="118">
                  <c:v>44315</c:v>
                </c:pt>
                <c:pt idx="119">
                  <c:v>44316</c:v>
                </c:pt>
                <c:pt idx="120">
                  <c:v>44317</c:v>
                </c:pt>
                <c:pt idx="121">
                  <c:v>44318</c:v>
                </c:pt>
                <c:pt idx="122">
                  <c:v>44319</c:v>
                </c:pt>
                <c:pt idx="123">
                  <c:v>44320</c:v>
                </c:pt>
                <c:pt idx="124">
                  <c:v>44321</c:v>
                </c:pt>
                <c:pt idx="125">
                  <c:v>44322</c:v>
                </c:pt>
                <c:pt idx="126">
                  <c:v>44323</c:v>
                </c:pt>
                <c:pt idx="127">
                  <c:v>44324</c:v>
                </c:pt>
                <c:pt idx="128">
                  <c:v>44325</c:v>
                </c:pt>
                <c:pt idx="129">
                  <c:v>44326</c:v>
                </c:pt>
                <c:pt idx="130">
                  <c:v>44327</c:v>
                </c:pt>
                <c:pt idx="131">
                  <c:v>44328</c:v>
                </c:pt>
                <c:pt idx="132">
                  <c:v>44329</c:v>
                </c:pt>
                <c:pt idx="133">
                  <c:v>44330</c:v>
                </c:pt>
                <c:pt idx="134">
                  <c:v>44331</c:v>
                </c:pt>
                <c:pt idx="135">
                  <c:v>44332</c:v>
                </c:pt>
                <c:pt idx="136">
                  <c:v>44333</c:v>
                </c:pt>
                <c:pt idx="137">
                  <c:v>44334</c:v>
                </c:pt>
                <c:pt idx="138">
                  <c:v>44335</c:v>
                </c:pt>
                <c:pt idx="139">
                  <c:v>44336</c:v>
                </c:pt>
                <c:pt idx="140">
                  <c:v>44337</c:v>
                </c:pt>
                <c:pt idx="141">
                  <c:v>44338</c:v>
                </c:pt>
                <c:pt idx="142">
                  <c:v>44339</c:v>
                </c:pt>
                <c:pt idx="143">
                  <c:v>44340</c:v>
                </c:pt>
                <c:pt idx="144">
                  <c:v>44341</c:v>
                </c:pt>
                <c:pt idx="145">
                  <c:v>44342</c:v>
                </c:pt>
                <c:pt idx="146">
                  <c:v>44343</c:v>
                </c:pt>
                <c:pt idx="147">
                  <c:v>44344</c:v>
                </c:pt>
                <c:pt idx="148">
                  <c:v>44345</c:v>
                </c:pt>
                <c:pt idx="149">
                  <c:v>44346</c:v>
                </c:pt>
                <c:pt idx="150">
                  <c:v>44347</c:v>
                </c:pt>
                <c:pt idx="151">
                  <c:v>44348</c:v>
                </c:pt>
                <c:pt idx="152">
                  <c:v>44349</c:v>
                </c:pt>
                <c:pt idx="153">
                  <c:v>44350</c:v>
                </c:pt>
                <c:pt idx="154">
                  <c:v>44351</c:v>
                </c:pt>
                <c:pt idx="155">
                  <c:v>44352</c:v>
                </c:pt>
                <c:pt idx="156">
                  <c:v>44353</c:v>
                </c:pt>
                <c:pt idx="157">
                  <c:v>44354</c:v>
                </c:pt>
                <c:pt idx="158">
                  <c:v>44355</c:v>
                </c:pt>
                <c:pt idx="159">
                  <c:v>44356</c:v>
                </c:pt>
                <c:pt idx="160">
                  <c:v>44357</c:v>
                </c:pt>
                <c:pt idx="161">
                  <c:v>44358</c:v>
                </c:pt>
                <c:pt idx="162">
                  <c:v>44359</c:v>
                </c:pt>
                <c:pt idx="163">
                  <c:v>44360</c:v>
                </c:pt>
                <c:pt idx="164">
                  <c:v>44361</c:v>
                </c:pt>
                <c:pt idx="165">
                  <c:v>44362</c:v>
                </c:pt>
                <c:pt idx="166">
                  <c:v>44363</c:v>
                </c:pt>
                <c:pt idx="167">
                  <c:v>44364</c:v>
                </c:pt>
                <c:pt idx="168">
                  <c:v>44365</c:v>
                </c:pt>
                <c:pt idx="169">
                  <c:v>44366</c:v>
                </c:pt>
                <c:pt idx="170">
                  <c:v>44367</c:v>
                </c:pt>
                <c:pt idx="171">
                  <c:v>44368</c:v>
                </c:pt>
                <c:pt idx="172">
                  <c:v>44369</c:v>
                </c:pt>
                <c:pt idx="173">
                  <c:v>44370</c:v>
                </c:pt>
                <c:pt idx="174">
                  <c:v>44371</c:v>
                </c:pt>
                <c:pt idx="175">
                  <c:v>44372</c:v>
                </c:pt>
                <c:pt idx="176">
                  <c:v>44373</c:v>
                </c:pt>
                <c:pt idx="177">
                  <c:v>44374</c:v>
                </c:pt>
                <c:pt idx="178">
                  <c:v>44375</c:v>
                </c:pt>
                <c:pt idx="179">
                  <c:v>44376</c:v>
                </c:pt>
                <c:pt idx="180">
                  <c:v>44377</c:v>
                </c:pt>
                <c:pt idx="181">
                  <c:v>44378</c:v>
                </c:pt>
                <c:pt idx="182">
                  <c:v>44379</c:v>
                </c:pt>
                <c:pt idx="183">
                  <c:v>44380</c:v>
                </c:pt>
                <c:pt idx="184">
                  <c:v>44381</c:v>
                </c:pt>
                <c:pt idx="185">
                  <c:v>44382</c:v>
                </c:pt>
                <c:pt idx="186">
                  <c:v>44383</c:v>
                </c:pt>
                <c:pt idx="187">
                  <c:v>44384</c:v>
                </c:pt>
                <c:pt idx="188">
                  <c:v>44385</c:v>
                </c:pt>
                <c:pt idx="189">
                  <c:v>44386</c:v>
                </c:pt>
                <c:pt idx="190">
                  <c:v>44387</c:v>
                </c:pt>
                <c:pt idx="191">
                  <c:v>44388</c:v>
                </c:pt>
                <c:pt idx="192">
                  <c:v>44389</c:v>
                </c:pt>
                <c:pt idx="193">
                  <c:v>44390</c:v>
                </c:pt>
                <c:pt idx="194">
                  <c:v>44391</c:v>
                </c:pt>
                <c:pt idx="195">
                  <c:v>44392</c:v>
                </c:pt>
                <c:pt idx="196">
                  <c:v>44393</c:v>
                </c:pt>
                <c:pt idx="197">
                  <c:v>44394</c:v>
                </c:pt>
                <c:pt idx="198">
                  <c:v>44395</c:v>
                </c:pt>
                <c:pt idx="199">
                  <c:v>44396</c:v>
                </c:pt>
                <c:pt idx="200">
                  <c:v>44397</c:v>
                </c:pt>
                <c:pt idx="201">
                  <c:v>44398</c:v>
                </c:pt>
                <c:pt idx="202">
                  <c:v>44399</c:v>
                </c:pt>
                <c:pt idx="203">
                  <c:v>44400</c:v>
                </c:pt>
                <c:pt idx="204">
                  <c:v>44401</c:v>
                </c:pt>
                <c:pt idx="205">
                  <c:v>44402</c:v>
                </c:pt>
                <c:pt idx="206">
                  <c:v>44403</c:v>
                </c:pt>
                <c:pt idx="207">
                  <c:v>44404</c:v>
                </c:pt>
                <c:pt idx="208">
                  <c:v>44405</c:v>
                </c:pt>
                <c:pt idx="209">
                  <c:v>44406</c:v>
                </c:pt>
                <c:pt idx="210">
                  <c:v>44407</c:v>
                </c:pt>
                <c:pt idx="211">
                  <c:v>44408</c:v>
                </c:pt>
                <c:pt idx="212">
                  <c:v>44409</c:v>
                </c:pt>
                <c:pt idx="213">
                  <c:v>44410</c:v>
                </c:pt>
                <c:pt idx="214">
                  <c:v>44411</c:v>
                </c:pt>
                <c:pt idx="215">
                  <c:v>44412</c:v>
                </c:pt>
                <c:pt idx="216">
                  <c:v>44413</c:v>
                </c:pt>
                <c:pt idx="217">
                  <c:v>44414</c:v>
                </c:pt>
                <c:pt idx="218">
                  <c:v>44415</c:v>
                </c:pt>
                <c:pt idx="219">
                  <c:v>44416</c:v>
                </c:pt>
                <c:pt idx="220">
                  <c:v>44417</c:v>
                </c:pt>
                <c:pt idx="221">
                  <c:v>44418</c:v>
                </c:pt>
                <c:pt idx="222">
                  <c:v>44419</c:v>
                </c:pt>
                <c:pt idx="223">
                  <c:v>44420</c:v>
                </c:pt>
                <c:pt idx="224">
                  <c:v>44421</c:v>
                </c:pt>
                <c:pt idx="225">
                  <c:v>44422</c:v>
                </c:pt>
                <c:pt idx="226">
                  <c:v>44423</c:v>
                </c:pt>
                <c:pt idx="227">
                  <c:v>44424</c:v>
                </c:pt>
                <c:pt idx="228">
                  <c:v>44425</c:v>
                </c:pt>
                <c:pt idx="229">
                  <c:v>44426</c:v>
                </c:pt>
                <c:pt idx="230">
                  <c:v>44427</c:v>
                </c:pt>
                <c:pt idx="231">
                  <c:v>44428</c:v>
                </c:pt>
                <c:pt idx="232">
                  <c:v>44429</c:v>
                </c:pt>
                <c:pt idx="233">
                  <c:v>44430</c:v>
                </c:pt>
                <c:pt idx="234">
                  <c:v>44431</c:v>
                </c:pt>
                <c:pt idx="235">
                  <c:v>44432</c:v>
                </c:pt>
                <c:pt idx="236">
                  <c:v>44433</c:v>
                </c:pt>
                <c:pt idx="237">
                  <c:v>44434</c:v>
                </c:pt>
                <c:pt idx="238">
                  <c:v>44435</c:v>
                </c:pt>
                <c:pt idx="239">
                  <c:v>44436</c:v>
                </c:pt>
                <c:pt idx="240">
                  <c:v>44437</c:v>
                </c:pt>
                <c:pt idx="241">
                  <c:v>44438</c:v>
                </c:pt>
                <c:pt idx="242">
                  <c:v>44439</c:v>
                </c:pt>
                <c:pt idx="243">
                  <c:v>44440</c:v>
                </c:pt>
                <c:pt idx="244">
                  <c:v>44441</c:v>
                </c:pt>
                <c:pt idx="245">
                  <c:v>44442</c:v>
                </c:pt>
                <c:pt idx="246">
                  <c:v>44443</c:v>
                </c:pt>
                <c:pt idx="247">
                  <c:v>44444</c:v>
                </c:pt>
                <c:pt idx="248">
                  <c:v>44445</c:v>
                </c:pt>
                <c:pt idx="249">
                  <c:v>44446</c:v>
                </c:pt>
                <c:pt idx="250">
                  <c:v>44447</c:v>
                </c:pt>
                <c:pt idx="251">
                  <c:v>44448</c:v>
                </c:pt>
                <c:pt idx="252">
                  <c:v>44449</c:v>
                </c:pt>
                <c:pt idx="253">
                  <c:v>44450</c:v>
                </c:pt>
                <c:pt idx="254">
                  <c:v>44451</c:v>
                </c:pt>
                <c:pt idx="255">
                  <c:v>44452</c:v>
                </c:pt>
                <c:pt idx="256">
                  <c:v>44453</c:v>
                </c:pt>
                <c:pt idx="257">
                  <c:v>44454</c:v>
                </c:pt>
                <c:pt idx="258">
                  <c:v>44455</c:v>
                </c:pt>
                <c:pt idx="259">
                  <c:v>44456</c:v>
                </c:pt>
                <c:pt idx="260">
                  <c:v>44457</c:v>
                </c:pt>
                <c:pt idx="261">
                  <c:v>44458</c:v>
                </c:pt>
                <c:pt idx="262">
                  <c:v>44459</c:v>
                </c:pt>
                <c:pt idx="263">
                  <c:v>44460</c:v>
                </c:pt>
                <c:pt idx="264">
                  <c:v>44461</c:v>
                </c:pt>
                <c:pt idx="265">
                  <c:v>44462</c:v>
                </c:pt>
                <c:pt idx="266">
                  <c:v>44463</c:v>
                </c:pt>
                <c:pt idx="267">
                  <c:v>44464</c:v>
                </c:pt>
                <c:pt idx="268">
                  <c:v>44465</c:v>
                </c:pt>
                <c:pt idx="269">
                  <c:v>44466</c:v>
                </c:pt>
                <c:pt idx="270">
                  <c:v>44467</c:v>
                </c:pt>
                <c:pt idx="271">
                  <c:v>44468</c:v>
                </c:pt>
                <c:pt idx="272">
                  <c:v>44469</c:v>
                </c:pt>
                <c:pt idx="273">
                  <c:v>44470</c:v>
                </c:pt>
                <c:pt idx="274">
                  <c:v>44471</c:v>
                </c:pt>
                <c:pt idx="275">
                  <c:v>44472</c:v>
                </c:pt>
                <c:pt idx="276">
                  <c:v>44473</c:v>
                </c:pt>
                <c:pt idx="277">
                  <c:v>44474</c:v>
                </c:pt>
                <c:pt idx="278">
                  <c:v>44475</c:v>
                </c:pt>
                <c:pt idx="279">
                  <c:v>44476</c:v>
                </c:pt>
                <c:pt idx="280">
                  <c:v>44477</c:v>
                </c:pt>
                <c:pt idx="281">
                  <c:v>44478</c:v>
                </c:pt>
                <c:pt idx="282">
                  <c:v>44479</c:v>
                </c:pt>
                <c:pt idx="283">
                  <c:v>44480</c:v>
                </c:pt>
                <c:pt idx="284">
                  <c:v>44481</c:v>
                </c:pt>
                <c:pt idx="285">
                  <c:v>44482</c:v>
                </c:pt>
                <c:pt idx="286">
                  <c:v>44483</c:v>
                </c:pt>
                <c:pt idx="287">
                  <c:v>44484</c:v>
                </c:pt>
                <c:pt idx="288">
                  <c:v>44485</c:v>
                </c:pt>
                <c:pt idx="289">
                  <c:v>44486</c:v>
                </c:pt>
                <c:pt idx="290">
                  <c:v>44487</c:v>
                </c:pt>
                <c:pt idx="291">
                  <c:v>44488</c:v>
                </c:pt>
                <c:pt idx="292">
                  <c:v>44489</c:v>
                </c:pt>
                <c:pt idx="293">
                  <c:v>44490</c:v>
                </c:pt>
                <c:pt idx="294">
                  <c:v>44491</c:v>
                </c:pt>
                <c:pt idx="295">
                  <c:v>44492</c:v>
                </c:pt>
                <c:pt idx="296">
                  <c:v>44493</c:v>
                </c:pt>
                <c:pt idx="297">
                  <c:v>44494</c:v>
                </c:pt>
                <c:pt idx="298">
                  <c:v>44495</c:v>
                </c:pt>
                <c:pt idx="299">
                  <c:v>44496</c:v>
                </c:pt>
                <c:pt idx="300">
                  <c:v>44497</c:v>
                </c:pt>
                <c:pt idx="301">
                  <c:v>44498</c:v>
                </c:pt>
                <c:pt idx="302">
                  <c:v>44499</c:v>
                </c:pt>
                <c:pt idx="303">
                  <c:v>44500</c:v>
                </c:pt>
                <c:pt idx="304">
                  <c:v>44501</c:v>
                </c:pt>
                <c:pt idx="305">
                  <c:v>44502</c:v>
                </c:pt>
                <c:pt idx="306">
                  <c:v>44503</c:v>
                </c:pt>
                <c:pt idx="307">
                  <c:v>44504</c:v>
                </c:pt>
                <c:pt idx="308">
                  <c:v>44505</c:v>
                </c:pt>
                <c:pt idx="309">
                  <c:v>44506</c:v>
                </c:pt>
                <c:pt idx="310">
                  <c:v>44507</c:v>
                </c:pt>
                <c:pt idx="311">
                  <c:v>44508</c:v>
                </c:pt>
                <c:pt idx="312">
                  <c:v>44509</c:v>
                </c:pt>
                <c:pt idx="313">
                  <c:v>44510</c:v>
                </c:pt>
                <c:pt idx="314">
                  <c:v>44511</c:v>
                </c:pt>
                <c:pt idx="315">
                  <c:v>44512</c:v>
                </c:pt>
                <c:pt idx="316">
                  <c:v>44513</c:v>
                </c:pt>
                <c:pt idx="317">
                  <c:v>44514</c:v>
                </c:pt>
                <c:pt idx="318">
                  <c:v>44515</c:v>
                </c:pt>
                <c:pt idx="319">
                  <c:v>44516</c:v>
                </c:pt>
                <c:pt idx="320">
                  <c:v>44517</c:v>
                </c:pt>
                <c:pt idx="321">
                  <c:v>44518</c:v>
                </c:pt>
                <c:pt idx="322">
                  <c:v>44519</c:v>
                </c:pt>
                <c:pt idx="323">
                  <c:v>44520</c:v>
                </c:pt>
                <c:pt idx="324">
                  <c:v>44521</c:v>
                </c:pt>
                <c:pt idx="325">
                  <c:v>44522</c:v>
                </c:pt>
                <c:pt idx="326">
                  <c:v>44523</c:v>
                </c:pt>
                <c:pt idx="327">
                  <c:v>44524</c:v>
                </c:pt>
                <c:pt idx="328">
                  <c:v>44525</c:v>
                </c:pt>
                <c:pt idx="329">
                  <c:v>44526</c:v>
                </c:pt>
                <c:pt idx="330">
                  <c:v>44527</c:v>
                </c:pt>
                <c:pt idx="331">
                  <c:v>44528</c:v>
                </c:pt>
                <c:pt idx="332">
                  <c:v>44529</c:v>
                </c:pt>
                <c:pt idx="333">
                  <c:v>44530</c:v>
                </c:pt>
                <c:pt idx="334">
                  <c:v>44531</c:v>
                </c:pt>
                <c:pt idx="335">
                  <c:v>44532</c:v>
                </c:pt>
                <c:pt idx="336">
                  <c:v>44533</c:v>
                </c:pt>
                <c:pt idx="337">
                  <c:v>44534</c:v>
                </c:pt>
                <c:pt idx="338">
                  <c:v>44535</c:v>
                </c:pt>
                <c:pt idx="339">
                  <c:v>44536</c:v>
                </c:pt>
                <c:pt idx="340">
                  <c:v>44537</c:v>
                </c:pt>
                <c:pt idx="341">
                  <c:v>44538</c:v>
                </c:pt>
                <c:pt idx="342">
                  <c:v>44539</c:v>
                </c:pt>
                <c:pt idx="343">
                  <c:v>44540</c:v>
                </c:pt>
                <c:pt idx="344">
                  <c:v>44541</c:v>
                </c:pt>
                <c:pt idx="345">
                  <c:v>44542</c:v>
                </c:pt>
                <c:pt idx="346">
                  <c:v>44543</c:v>
                </c:pt>
                <c:pt idx="347">
                  <c:v>44544</c:v>
                </c:pt>
                <c:pt idx="348">
                  <c:v>44545</c:v>
                </c:pt>
                <c:pt idx="349">
                  <c:v>44546</c:v>
                </c:pt>
                <c:pt idx="350">
                  <c:v>44547</c:v>
                </c:pt>
                <c:pt idx="351">
                  <c:v>44548</c:v>
                </c:pt>
                <c:pt idx="352">
                  <c:v>44549</c:v>
                </c:pt>
                <c:pt idx="353">
                  <c:v>44550</c:v>
                </c:pt>
                <c:pt idx="354">
                  <c:v>44551</c:v>
                </c:pt>
                <c:pt idx="355">
                  <c:v>44552</c:v>
                </c:pt>
                <c:pt idx="356">
                  <c:v>44553</c:v>
                </c:pt>
                <c:pt idx="357">
                  <c:v>44554</c:v>
                </c:pt>
                <c:pt idx="358">
                  <c:v>44555</c:v>
                </c:pt>
                <c:pt idx="359">
                  <c:v>44556</c:v>
                </c:pt>
                <c:pt idx="360">
                  <c:v>44557</c:v>
                </c:pt>
                <c:pt idx="361">
                  <c:v>44558</c:v>
                </c:pt>
                <c:pt idx="362">
                  <c:v>44559</c:v>
                </c:pt>
                <c:pt idx="363">
                  <c:v>44560</c:v>
                </c:pt>
                <c:pt idx="364">
                  <c:v>44561</c:v>
                </c:pt>
                <c:pt idx="365">
                  <c:v>44562</c:v>
                </c:pt>
                <c:pt idx="366">
                  <c:v>44563</c:v>
                </c:pt>
                <c:pt idx="367">
                  <c:v>44564</c:v>
                </c:pt>
                <c:pt idx="368">
                  <c:v>44565</c:v>
                </c:pt>
                <c:pt idx="369">
                  <c:v>44566</c:v>
                </c:pt>
                <c:pt idx="370">
                  <c:v>44567</c:v>
                </c:pt>
                <c:pt idx="371">
                  <c:v>44568</c:v>
                </c:pt>
                <c:pt idx="372">
                  <c:v>44569</c:v>
                </c:pt>
                <c:pt idx="373">
                  <c:v>44570</c:v>
                </c:pt>
                <c:pt idx="374">
                  <c:v>44571</c:v>
                </c:pt>
                <c:pt idx="375">
                  <c:v>44572</c:v>
                </c:pt>
                <c:pt idx="376">
                  <c:v>44573</c:v>
                </c:pt>
                <c:pt idx="377">
                  <c:v>44574</c:v>
                </c:pt>
                <c:pt idx="378">
                  <c:v>44575</c:v>
                </c:pt>
                <c:pt idx="379">
                  <c:v>44576</c:v>
                </c:pt>
                <c:pt idx="380">
                  <c:v>44577</c:v>
                </c:pt>
                <c:pt idx="381">
                  <c:v>44578</c:v>
                </c:pt>
                <c:pt idx="382">
                  <c:v>44579</c:v>
                </c:pt>
                <c:pt idx="383">
                  <c:v>44580</c:v>
                </c:pt>
                <c:pt idx="384">
                  <c:v>44581</c:v>
                </c:pt>
                <c:pt idx="385">
                  <c:v>44582</c:v>
                </c:pt>
                <c:pt idx="386">
                  <c:v>44583</c:v>
                </c:pt>
                <c:pt idx="387">
                  <c:v>44584</c:v>
                </c:pt>
                <c:pt idx="388">
                  <c:v>44585</c:v>
                </c:pt>
                <c:pt idx="389">
                  <c:v>44586</c:v>
                </c:pt>
                <c:pt idx="390">
                  <c:v>44587</c:v>
                </c:pt>
                <c:pt idx="391">
                  <c:v>44588</c:v>
                </c:pt>
                <c:pt idx="392">
                  <c:v>44589</c:v>
                </c:pt>
                <c:pt idx="393">
                  <c:v>44590</c:v>
                </c:pt>
                <c:pt idx="394">
                  <c:v>44591</c:v>
                </c:pt>
                <c:pt idx="395">
                  <c:v>44592</c:v>
                </c:pt>
                <c:pt idx="396">
                  <c:v>44593</c:v>
                </c:pt>
                <c:pt idx="397">
                  <c:v>44594</c:v>
                </c:pt>
                <c:pt idx="398">
                  <c:v>44595</c:v>
                </c:pt>
                <c:pt idx="399">
                  <c:v>44596</c:v>
                </c:pt>
                <c:pt idx="400">
                  <c:v>44597</c:v>
                </c:pt>
                <c:pt idx="401">
                  <c:v>44598</c:v>
                </c:pt>
                <c:pt idx="402">
                  <c:v>44599</c:v>
                </c:pt>
                <c:pt idx="403">
                  <c:v>44600</c:v>
                </c:pt>
                <c:pt idx="404">
                  <c:v>44601</c:v>
                </c:pt>
                <c:pt idx="405">
                  <c:v>44602</c:v>
                </c:pt>
                <c:pt idx="406">
                  <c:v>44603</c:v>
                </c:pt>
                <c:pt idx="407">
                  <c:v>44604</c:v>
                </c:pt>
                <c:pt idx="408">
                  <c:v>44605</c:v>
                </c:pt>
                <c:pt idx="409">
                  <c:v>44606</c:v>
                </c:pt>
                <c:pt idx="410">
                  <c:v>44607</c:v>
                </c:pt>
                <c:pt idx="411">
                  <c:v>44608</c:v>
                </c:pt>
                <c:pt idx="412">
                  <c:v>44609</c:v>
                </c:pt>
                <c:pt idx="413">
                  <c:v>44610</c:v>
                </c:pt>
                <c:pt idx="414">
                  <c:v>44611</c:v>
                </c:pt>
                <c:pt idx="415">
                  <c:v>44612</c:v>
                </c:pt>
                <c:pt idx="416">
                  <c:v>44613</c:v>
                </c:pt>
                <c:pt idx="417">
                  <c:v>44614</c:v>
                </c:pt>
                <c:pt idx="418">
                  <c:v>44615</c:v>
                </c:pt>
                <c:pt idx="419">
                  <c:v>44616</c:v>
                </c:pt>
                <c:pt idx="420">
                  <c:v>44617</c:v>
                </c:pt>
                <c:pt idx="421">
                  <c:v>44618</c:v>
                </c:pt>
                <c:pt idx="422">
                  <c:v>44619</c:v>
                </c:pt>
                <c:pt idx="423">
                  <c:v>44620</c:v>
                </c:pt>
                <c:pt idx="424">
                  <c:v>44621</c:v>
                </c:pt>
                <c:pt idx="425">
                  <c:v>44622</c:v>
                </c:pt>
                <c:pt idx="426">
                  <c:v>44623</c:v>
                </c:pt>
                <c:pt idx="427">
                  <c:v>44624</c:v>
                </c:pt>
                <c:pt idx="428">
                  <c:v>44625</c:v>
                </c:pt>
                <c:pt idx="429">
                  <c:v>44626</c:v>
                </c:pt>
                <c:pt idx="430">
                  <c:v>44627</c:v>
                </c:pt>
                <c:pt idx="431">
                  <c:v>44628</c:v>
                </c:pt>
                <c:pt idx="432">
                  <c:v>44629</c:v>
                </c:pt>
                <c:pt idx="433">
                  <c:v>44630</c:v>
                </c:pt>
                <c:pt idx="434">
                  <c:v>44631</c:v>
                </c:pt>
                <c:pt idx="435">
                  <c:v>44632</c:v>
                </c:pt>
                <c:pt idx="436">
                  <c:v>44633</c:v>
                </c:pt>
                <c:pt idx="437">
                  <c:v>44634</c:v>
                </c:pt>
                <c:pt idx="438">
                  <c:v>44635</c:v>
                </c:pt>
                <c:pt idx="439">
                  <c:v>44636</c:v>
                </c:pt>
                <c:pt idx="440">
                  <c:v>44637</c:v>
                </c:pt>
                <c:pt idx="441">
                  <c:v>44638</c:v>
                </c:pt>
                <c:pt idx="442">
                  <c:v>44639</c:v>
                </c:pt>
                <c:pt idx="443">
                  <c:v>44640</c:v>
                </c:pt>
                <c:pt idx="444">
                  <c:v>44641</c:v>
                </c:pt>
                <c:pt idx="445">
                  <c:v>44642</c:v>
                </c:pt>
                <c:pt idx="446">
                  <c:v>44643</c:v>
                </c:pt>
                <c:pt idx="447">
                  <c:v>44644</c:v>
                </c:pt>
                <c:pt idx="448">
                  <c:v>44645</c:v>
                </c:pt>
                <c:pt idx="449">
                  <c:v>44646</c:v>
                </c:pt>
                <c:pt idx="450">
                  <c:v>44647</c:v>
                </c:pt>
                <c:pt idx="451">
                  <c:v>44648</c:v>
                </c:pt>
                <c:pt idx="452">
                  <c:v>44649</c:v>
                </c:pt>
                <c:pt idx="453">
                  <c:v>44650</c:v>
                </c:pt>
                <c:pt idx="454">
                  <c:v>44651</c:v>
                </c:pt>
                <c:pt idx="455">
                  <c:v>44652</c:v>
                </c:pt>
                <c:pt idx="456">
                  <c:v>44653</c:v>
                </c:pt>
                <c:pt idx="457">
                  <c:v>44654</c:v>
                </c:pt>
                <c:pt idx="458">
                  <c:v>44655</c:v>
                </c:pt>
                <c:pt idx="459">
                  <c:v>44656</c:v>
                </c:pt>
                <c:pt idx="460">
                  <c:v>44657</c:v>
                </c:pt>
                <c:pt idx="461">
                  <c:v>44658</c:v>
                </c:pt>
                <c:pt idx="462">
                  <c:v>44659</c:v>
                </c:pt>
                <c:pt idx="463">
                  <c:v>44660</c:v>
                </c:pt>
                <c:pt idx="464">
                  <c:v>44661</c:v>
                </c:pt>
                <c:pt idx="465">
                  <c:v>44662</c:v>
                </c:pt>
                <c:pt idx="466">
                  <c:v>44663</c:v>
                </c:pt>
                <c:pt idx="467">
                  <c:v>44664</c:v>
                </c:pt>
                <c:pt idx="468">
                  <c:v>44665</c:v>
                </c:pt>
                <c:pt idx="469">
                  <c:v>44666</c:v>
                </c:pt>
                <c:pt idx="470">
                  <c:v>44667</c:v>
                </c:pt>
                <c:pt idx="471">
                  <c:v>44668</c:v>
                </c:pt>
                <c:pt idx="472">
                  <c:v>44669</c:v>
                </c:pt>
                <c:pt idx="473">
                  <c:v>44670</c:v>
                </c:pt>
                <c:pt idx="474">
                  <c:v>44671</c:v>
                </c:pt>
                <c:pt idx="475">
                  <c:v>44672</c:v>
                </c:pt>
                <c:pt idx="476">
                  <c:v>44673</c:v>
                </c:pt>
                <c:pt idx="477">
                  <c:v>44674</c:v>
                </c:pt>
                <c:pt idx="478">
                  <c:v>44675</c:v>
                </c:pt>
                <c:pt idx="479">
                  <c:v>44676</c:v>
                </c:pt>
                <c:pt idx="480">
                  <c:v>44677</c:v>
                </c:pt>
                <c:pt idx="481">
                  <c:v>44678</c:v>
                </c:pt>
                <c:pt idx="482">
                  <c:v>44679</c:v>
                </c:pt>
                <c:pt idx="483">
                  <c:v>44680</c:v>
                </c:pt>
                <c:pt idx="484">
                  <c:v>44681</c:v>
                </c:pt>
                <c:pt idx="485">
                  <c:v>44682</c:v>
                </c:pt>
                <c:pt idx="486">
                  <c:v>44683</c:v>
                </c:pt>
                <c:pt idx="487">
                  <c:v>44684</c:v>
                </c:pt>
                <c:pt idx="488">
                  <c:v>44685</c:v>
                </c:pt>
                <c:pt idx="489">
                  <c:v>44686</c:v>
                </c:pt>
                <c:pt idx="490">
                  <c:v>44687</c:v>
                </c:pt>
                <c:pt idx="491">
                  <c:v>44688</c:v>
                </c:pt>
                <c:pt idx="492">
                  <c:v>44689</c:v>
                </c:pt>
                <c:pt idx="493">
                  <c:v>44690</c:v>
                </c:pt>
                <c:pt idx="494">
                  <c:v>44691</c:v>
                </c:pt>
                <c:pt idx="495">
                  <c:v>44692</c:v>
                </c:pt>
                <c:pt idx="496">
                  <c:v>44693</c:v>
                </c:pt>
                <c:pt idx="497">
                  <c:v>44694</c:v>
                </c:pt>
                <c:pt idx="498">
                  <c:v>44695</c:v>
                </c:pt>
                <c:pt idx="499">
                  <c:v>44696</c:v>
                </c:pt>
                <c:pt idx="500">
                  <c:v>44697</c:v>
                </c:pt>
                <c:pt idx="501">
                  <c:v>44698</c:v>
                </c:pt>
                <c:pt idx="502">
                  <c:v>44699</c:v>
                </c:pt>
                <c:pt idx="503">
                  <c:v>44700</c:v>
                </c:pt>
                <c:pt idx="504">
                  <c:v>44701</c:v>
                </c:pt>
                <c:pt idx="505">
                  <c:v>44702</c:v>
                </c:pt>
                <c:pt idx="506">
                  <c:v>44703</c:v>
                </c:pt>
                <c:pt idx="507">
                  <c:v>44704</c:v>
                </c:pt>
                <c:pt idx="508">
                  <c:v>44705</c:v>
                </c:pt>
                <c:pt idx="509">
                  <c:v>44706</c:v>
                </c:pt>
                <c:pt idx="510">
                  <c:v>44707</c:v>
                </c:pt>
                <c:pt idx="511">
                  <c:v>44708</c:v>
                </c:pt>
                <c:pt idx="512">
                  <c:v>44709</c:v>
                </c:pt>
                <c:pt idx="513">
                  <c:v>44710</c:v>
                </c:pt>
                <c:pt idx="514">
                  <c:v>44711</c:v>
                </c:pt>
                <c:pt idx="515">
                  <c:v>44712</c:v>
                </c:pt>
                <c:pt idx="516">
                  <c:v>44713</c:v>
                </c:pt>
                <c:pt idx="517">
                  <c:v>44714</c:v>
                </c:pt>
                <c:pt idx="518">
                  <c:v>44715</c:v>
                </c:pt>
                <c:pt idx="519">
                  <c:v>44716</c:v>
                </c:pt>
                <c:pt idx="520">
                  <c:v>44717</c:v>
                </c:pt>
                <c:pt idx="521">
                  <c:v>44718</c:v>
                </c:pt>
                <c:pt idx="522">
                  <c:v>44719</c:v>
                </c:pt>
                <c:pt idx="523">
                  <c:v>44720</c:v>
                </c:pt>
                <c:pt idx="524">
                  <c:v>44721</c:v>
                </c:pt>
                <c:pt idx="525">
                  <c:v>44722</c:v>
                </c:pt>
                <c:pt idx="526">
                  <c:v>44723</c:v>
                </c:pt>
                <c:pt idx="527">
                  <c:v>44724</c:v>
                </c:pt>
                <c:pt idx="528">
                  <c:v>44725</c:v>
                </c:pt>
                <c:pt idx="529">
                  <c:v>44726</c:v>
                </c:pt>
                <c:pt idx="530">
                  <c:v>44727</c:v>
                </c:pt>
                <c:pt idx="531">
                  <c:v>44728</c:v>
                </c:pt>
                <c:pt idx="532">
                  <c:v>44729</c:v>
                </c:pt>
                <c:pt idx="533">
                  <c:v>44730</c:v>
                </c:pt>
                <c:pt idx="534">
                  <c:v>44731</c:v>
                </c:pt>
                <c:pt idx="535">
                  <c:v>44732</c:v>
                </c:pt>
                <c:pt idx="536">
                  <c:v>44733</c:v>
                </c:pt>
                <c:pt idx="537">
                  <c:v>44734</c:v>
                </c:pt>
                <c:pt idx="538">
                  <c:v>44735</c:v>
                </c:pt>
                <c:pt idx="539">
                  <c:v>44736</c:v>
                </c:pt>
                <c:pt idx="540">
                  <c:v>44737</c:v>
                </c:pt>
                <c:pt idx="541">
                  <c:v>44738</c:v>
                </c:pt>
                <c:pt idx="542">
                  <c:v>44739</c:v>
                </c:pt>
                <c:pt idx="543">
                  <c:v>44740</c:v>
                </c:pt>
                <c:pt idx="544">
                  <c:v>44741</c:v>
                </c:pt>
                <c:pt idx="545">
                  <c:v>44742</c:v>
                </c:pt>
                <c:pt idx="546">
                  <c:v>44743</c:v>
                </c:pt>
                <c:pt idx="547">
                  <c:v>44744</c:v>
                </c:pt>
                <c:pt idx="548">
                  <c:v>44745</c:v>
                </c:pt>
                <c:pt idx="549">
                  <c:v>44746</c:v>
                </c:pt>
                <c:pt idx="550">
                  <c:v>44747</c:v>
                </c:pt>
                <c:pt idx="551">
                  <c:v>44748</c:v>
                </c:pt>
                <c:pt idx="552">
                  <c:v>44749</c:v>
                </c:pt>
                <c:pt idx="553">
                  <c:v>44750</c:v>
                </c:pt>
                <c:pt idx="554">
                  <c:v>44751</c:v>
                </c:pt>
                <c:pt idx="555">
                  <c:v>44752</c:v>
                </c:pt>
                <c:pt idx="556">
                  <c:v>44753</c:v>
                </c:pt>
                <c:pt idx="557">
                  <c:v>44754</c:v>
                </c:pt>
                <c:pt idx="558">
                  <c:v>44755</c:v>
                </c:pt>
                <c:pt idx="559">
                  <c:v>44756</c:v>
                </c:pt>
                <c:pt idx="560">
                  <c:v>44757</c:v>
                </c:pt>
                <c:pt idx="561">
                  <c:v>44758</c:v>
                </c:pt>
                <c:pt idx="562">
                  <c:v>44759</c:v>
                </c:pt>
                <c:pt idx="563">
                  <c:v>44760</c:v>
                </c:pt>
                <c:pt idx="564">
                  <c:v>44761</c:v>
                </c:pt>
                <c:pt idx="565">
                  <c:v>44762</c:v>
                </c:pt>
                <c:pt idx="566">
                  <c:v>44763</c:v>
                </c:pt>
                <c:pt idx="567">
                  <c:v>44764</c:v>
                </c:pt>
                <c:pt idx="568">
                  <c:v>44765</c:v>
                </c:pt>
                <c:pt idx="569">
                  <c:v>44766</c:v>
                </c:pt>
                <c:pt idx="570">
                  <c:v>44767</c:v>
                </c:pt>
                <c:pt idx="571">
                  <c:v>44768</c:v>
                </c:pt>
                <c:pt idx="572">
                  <c:v>44769</c:v>
                </c:pt>
                <c:pt idx="573">
                  <c:v>44770</c:v>
                </c:pt>
                <c:pt idx="574">
                  <c:v>44771</c:v>
                </c:pt>
                <c:pt idx="575">
                  <c:v>44772</c:v>
                </c:pt>
                <c:pt idx="576">
                  <c:v>44773</c:v>
                </c:pt>
                <c:pt idx="577">
                  <c:v>44774</c:v>
                </c:pt>
                <c:pt idx="578">
                  <c:v>44775</c:v>
                </c:pt>
                <c:pt idx="579">
                  <c:v>44776</c:v>
                </c:pt>
                <c:pt idx="580">
                  <c:v>44777</c:v>
                </c:pt>
                <c:pt idx="581">
                  <c:v>44778</c:v>
                </c:pt>
                <c:pt idx="582">
                  <c:v>44779</c:v>
                </c:pt>
                <c:pt idx="583">
                  <c:v>44780</c:v>
                </c:pt>
                <c:pt idx="584">
                  <c:v>44781</c:v>
                </c:pt>
                <c:pt idx="585">
                  <c:v>44782</c:v>
                </c:pt>
                <c:pt idx="586">
                  <c:v>44783</c:v>
                </c:pt>
                <c:pt idx="587">
                  <c:v>44784</c:v>
                </c:pt>
                <c:pt idx="588">
                  <c:v>44785</c:v>
                </c:pt>
                <c:pt idx="589">
                  <c:v>44786</c:v>
                </c:pt>
                <c:pt idx="590">
                  <c:v>44787</c:v>
                </c:pt>
                <c:pt idx="591">
                  <c:v>44788</c:v>
                </c:pt>
                <c:pt idx="592">
                  <c:v>44789</c:v>
                </c:pt>
                <c:pt idx="593">
                  <c:v>44790</c:v>
                </c:pt>
                <c:pt idx="594">
                  <c:v>44791</c:v>
                </c:pt>
                <c:pt idx="595">
                  <c:v>44792</c:v>
                </c:pt>
                <c:pt idx="596">
                  <c:v>44793</c:v>
                </c:pt>
                <c:pt idx="597">
                  <c:v>44794</c:v>
                </c:pt>
                <c:pt idx="598">
                  <c:v>44795</c:v>
                </c:pt>
                <c:pt idx="599">
                  <c:v>44796</c:v>
                </c:pt>
                <c:pt idx="600">
                  <c:v>44797</c:v>
                </c:pt>
                <c:pt idx="601">
                  <c:v>44798</c:v>
                </c:pt>
                <c:pt idx="602">
                  <c:v>44799</c:v>
                </c:pt>
                <c:pt idx="603">
                  <c:v>44800</c:v>
                </c:pt>
                <c:pt idx="604">
                  <c:v>44801</c:v>
                </c:pt>
                <c:pt idx="605">
                  <c:v>44802</c:v>
                </c:pt>
                <c:pt idx="606">
                  <c:v>44803</c:v>
                </c:pt>
                <c:pt idx="607">
                  <c:v>44804</c:v>
                </c:pt>
                <c:pt idx="608">
                  <c:v>44805</c:v>
                </c:pt>
                <c:pt idx="609">
                  <c:v>44806</c:v>
                </c:pt>
                <c:pt idx="610">
                  <c:v>44807</c:v>
                </c:pt>
                <c:pt idx="611">
                  <c:v>44808</c:v>
                </c:pt>
                <c:pt idx="612">
                  <c:v>44809</c:v>
                </c:pt>
                <c:pt idx="613">
                  <c:v>44810</c:v>
                </c:pt>
                <c:pt idx="614">
                  <c:v>44811</c:v>
                </c:pt>
                <c:pt idx="615">
                  <c:v>44812</c:v>
                </c:pt>
                <c:pt idx="616">
                  <c:v>44813</c:v>
                </c:pt>
                <c:pt idx="617">
                  <c:v>44814</c:v>
                </c:pt>
                <c:pt idx="618">
                  <c:v>44815</c:v>
                </c:pt>
                <c:pt idx="619">
                  <c:v>44816</c:v>
                </c:pt>
                <c:pt idx="620">
                  <c:v>44817</c:v>
                </c:pt>
                <c:pt idx="621">
                  <c:v>44818</c:v>
                </c:pt>
                <c:pt idx="622">
                  <c:v>44819</c:v>
                </c:pt>
                <c:pt idx="623">
                  <c:v>44820</c:v>
                </c:pt>
                <c:pt idx="624">
                  <c:v>44821</c:v>
                </c:pt>
                <c:pt idx="625">
                  <c:v>44822</c:v>
                </c:pt>
                <c:pt idx="626">
                  <c:v>44823</c:v>
                </c:pt>
                <c:pt idx="627">
                  <c:v>44824</c:v>
                </c:pt>
                <c:pt idx="628">
                  <c:v>44825</c:v>
                </c:pt>
                <c:pt idx="629">
                  <c:v>44826</c:v>
                </c:pt>
                <c:pt idx="630">
                  <c:v>44827</c:v>
                </c:pt>
                <c:pt idx="631">
                  <c:v>44828</c:v>
                </c:pt>
                <c:pt idx="632">
                  <c:v>44829</c:v>
                </c:pt>
                <c:pt idx="633">
                  <c:v>44830</c:v>
                </c:pt>
                <c:pt idx="634">
                  <c:v>44831</c:v>
                </c:pt>
                <c:pt idx="635">
                  <c:v>44832</c:v>
                </c:pt>
                <c:pt idx="636">
                  <c:v>44833</c:v>
                </c:pt>
                <c:pt idx="637">
                  <c:v>44834</c:v>
                </c:pt>
                <c:pt idx="638">
                  <c:v>44835</c:v>
                </c:pt>
                <c:pt idx="639">
                  <c:v>44836</c:v>
                </c:pt>
                <c:pt idx="640">
                  <c:v>44837</c:v>
                </c:pt>
                <c:pt idx="641">
                  <c:v>44838</c:v>
                </c:pt>
                <c:pt idx="642">
                  <c:v>44839</c:v>
                </c:pt>
                <c:pt idx="643">
                  <c:v>44840</c:v>
                </c:pt>
                <c:pt idx="644">
                  <c:v>44841</c:v>
                </c:pt>
                <c:pt idx="645">
                  <c:v>44842</c:v>
                </c:pt>
                <c:pt idx="646">
                  <c:v>44843</c:v>
                </c:pt>
                <c:pt idx="647">
                  <c:v>44844</c:v>
                </c:pt>
                <c:pt idx="648">
                  <c:v>44845</c:v>
                </c:pt>
                <c:pt idx="649">
                  <c:v>44846</c:v>
                </c:pt>
                <c:pt idx="650">
                  <c:v>44847</c:v>
                </c:pt>
                <c:pt idx="651">
                  <c:v>44848</c:v>
                </c:pt>
                <c:pt idx="652">
                  <c:v>44849</c:v>
                </c:pt>
                <c:pt idx="653">
                  <c:v>44850</c:v>
                </c:pt>
                <c:pt idx="654">
                  <c:v>44851</c:v>
                </c:pt>
                <c:pt idx="655">
                  <c:v>44852</c:v>
                </c:pt>
                <c:pt idx="656">
                  <c:v>44853</c:v>
                </c:pt>
                <c:pt idx="657">
                  <c:v>44854</c:v>
                </c:pt>
                <c:pt idx="658">
                  <c:v>44855</c:v>
                </c:pt>
                <c:pt idx="659">
                  <c:v>44856</c:v>
                </c:pt>
                <c:pt idx="660">
                  <c:v>44857</c:v>
                </c:pt>
                <c:pt idx="661">
                  <c:v>44858</c:v>
                </c:pt>
                <c:pt idx="662">
                  <c:v>44859</c:v>
                </c:pt>
                <c:pt idx="663">
                  <c:v>44860</c:v>
                </c:pt>
                <c:pt idx="664">
                  <c:v>44861</c:v>
                </c:pt>
                <c:pt idx="665">
                  <c:v>44862</c:v>
                </c:pt>
                <c:pt idx="666">
                  <c:v>44863</c:v>
                </c:pt>
                <c:pt idx="667">
                  <c:v>44864</c:v>
                </c:pt>
                <c:pt idx="668">
                  <c:v>44865</c:v>
                </c:pt>
                <c:pt idx="669">
                  <c:v>44866</c:v>
                </c:pt>
                <c:pt idx="670">
                  <c:v>44867</c:v>
                </c:pt>
                <c:pt idx="671">
                  <c:v>44868</c:v>
                </c:pt>
                <c:pt idx="672">
                  <c:v>44869</c:v>
                </c:pt>
                <c:pt idx="673">
                  <c:v>44870</c:v>
                </c:pt>
                <c:pt idx="674">
                  <c:v>44871</c:v>
                </c:pt>
                <c:pt idx="675">
                  <c:v>44872</c:v>
                </c:pt>
                <c:pt idx="676">
                  <c:v>44873</c:v>
                </c:pt>
                <c:pt idx="677">
                  <c:v>44874</c:v>
                </c:pt>
                <c:pt idx="678">
                  <c:v>44875</c:v>
                </c:pt>
                <c:pt idx="679">
                  <c:v>44876</c:v>
                </c:pt>
                <c:pt idx="680">
                  <c:v>44877</c:v>
                </c:pt>
                <c:pt idx="681">
                  <c:v>44878</c:v>
                </c:pt>
                <c:pt idx="682">
                  <c:v>44879</c:v>
                </c:pt>
                <c:pt idx="683">
                  <c:v>44880</c:v>
                </c:pt>
                <c:pt idx="684">
                  <c:v>44881</c:v>
                </c:pt>
                <c:pt idx="685">
                  <c:v>44882</c:v>
                </c:pt>
                <c:pt idx="686">
                  <c:v>44883</c:v>
                </c:pt>
                <c:pt idx="687">
                  <c:v>44884</c:v>
                </c:pt>
                <c:pt idx="688">
                  <c:v>44885</c:v>
                </c:pt>
                <c:pt idx="689">
                  <c:v>44886</c:v>
                </c:pt>
                <c:pt idx="690">
                  <c:v>44887</c:v>
                </c:pt>
                <c:pt idx="691">
                  <c:v>44888</c:v>
                </c:pt>
                <c:pt idx="692">
                  <c:v>44889</c:v>
                </c:pt>
                <c:pt idx="693">
                  <c:v>44890</c:v>
                </c:pt>
                <c:pt idx="694">
                  <c:v>44891</c:v>
                </c:pt>
                <c:pt idx="695">
                  <c:v>44892</c:v>
                </c:pt>
                <c:pt idx="696">
                  <c:v>44893</c:v>
                </c:pt>
                <c:pt idx="697">
                  <c:v>44894</c:v>
                </c:pt>
                <c:pt idx="698">
                  <c:v>44895</c:v>
                </c:pt>
                <c:pt idx="699">
                  <c:v>44896</c:v>
                </c:pt>
                <c:pt idx="700">
                  <c:v>44897</c:v>
                </c:pt>
                <c:pt idx="701">
                  <c:v>44898</c:v>
                </c:pt>
                <c:pt idx="702">
                  <c:v>44899</c:v>
                </c:pt>
                <c:pt idx="703">
                  <c:v>44900</c:v>
                </c:pt>
                <c:pt idx="704">
                  <c:v>44901</c:v>
                </c:pt>
                <c:pt idx="705">
                  <c:v>44902</c:v>
                </c:pt>
                <c:pt idx="706">
                  <c:v>44903</c:v>
                </c:pt>
                <c:pt idx="707">
                  <c:v>44904</c:v>
                </c:pt>
                <c:pt idx="708">
                  <c:v>44905</c:v>
                </c:pt>
                <c:pt idx="709">
                  <c:v>44906</c:v>
                </c:pt>
                <c:pt idx="710">
                  <c:v>44907</c:v>
                </c:pt>
                <c:pt idx="711">
                  <c:v>44908</c:v>
                </c:pt>
                <c:pt idx="712">
                  <c:v>44909</c:v>
                </c:pt>
                <c:pt idx="713">
                  <c:v>44910</c:v>
                </c:pt>
                <c:pt idx="714">
                  <c:v>44911</c:v>
                </c:pt>
                <c:pt idx="715">
                  <c:v>44912</c:v>
                </c:pt>
                <c:pt idx="716">
                  <c:v>44913</c:v>
                </c:pt>
                <c:pt idx="717">
                  <c:v>44914</c:v>
                </c:pt>
                <c:pt idx="718">
                  <c:v>44915</c:v>
                </c:pt>
                <c:pt idx="719">
                  <c:v>44916</c:v>
                </c:pt>
                <c:pt idx="720">
                  <c:v>44917</c:v>
                </c:pt>
                <c:pt idx="721">
                  <c:v>44918</c:v>
                </c:pt>
                <c:pt idx="722">
                  <c:v>44919</c:v>
                </c:pt>
                <c:pt idx="723">
                  <c:v>44920</c:v>
                </c:pt>
                <c:pt idx="724">
                  <c:v>44921</c:v>
                </c:pt>
                <c:pt idx="725">
                  <c:v>44922</c:v>
                </c:pt>
                <c:pt idx="726">
                  <c:v>44923</c:v>
                </c:pt>
                <c:pt idx="727">
                  <c:v>44924</c:v>
                </c:pt>
                <c:pt idx="728">
                  <c:v>44925</c:v>
                </c:pt>
                <c:pt idx="729">
                  <c:v>44926</c:v>
                </c:pt>
                <c:pt idx="730">
                  <c:v>44927</c:v>
                </c:pt>
                <c:pt idx="731">
                  <c:v>44928</c:v>
                </c:pt>
                <c:pt idx="732">
                  <c:v>44929</c:v>
                </c:pt>
                <c:pt idx="733">
                  <c:v>44930</c:v>
                </c:pt>
                <c:pt idx="734">
                  <c:v>44931</c:v>
                </c:pt>
                <c:pt idx="735">
                  <c:v>44932</c:v>
                </c:pt>
                <c:pt idx="736">
                  <c:v>44933</c:v>
                </c:pt>
                <c:pt idx="737">
                  <c:v>44934</c:v>
                </c:pt>
                <c:pt idx="738">
                  <c:v>44935</c:v>
                </c:pt>
                <c:pt idx="739">
                  <c:v>44936</c:v>
                </c:pt>
                <c:pt idx="740">
                  <c:v>44937</c:v>
                </c:pt>
                <c:pt idx="741">
                  <c:v>44938</c:v>
                </c:pt>
                <c:pt idx="742">
                  <c:v>44939</c:v>
                </c:pt>
                <c:pt idx="743">
                  <c:v>44940</c:v>
                </c:pt>
                <c:pt idx="744">
                  <c:v>44941</c:v>
                </c:pt>
                <c:pt idx="745">
                  <c:v>44942</c:v>
                </c:pt>
                <c:pt idx="746">
                  <c:v>44943</c:v>
                </c:pt>
                <c:pt idx="747">
                  <c:v>44944</c:v>
                </c:pt>
                <c:pt idx="748">
                  <c:v>44945</c:v>
                </c:pt>
                <c:pt idx="749">
                  <c:v>44946</c:v>
                </c:pt>
                <c:pt idx="750">
                  <c:v>44947</c:v>
                </c:pt>
                <c:pt idx="751">
                  <c:v>44948</c:v>
                </c:pt>
                <c:pt idx="752">
                  <c:v>44949</c:v>
                </c:pt>
                <c:pt idx="753">
                  <c:v>44950</c:v>
                </c:pt>
                <c:pt idx="754">
                  <c:v>44951</c:v>
                </c:pt>
                <c:pt idx="755">
                  <c:v>44952</c:v>
                </c:pt>
                <c:pt idx="756">
                  <c:v>44953</c:v>
                </c:pt>
                <c:pt idx="757">
                  <c:v>44954</c:v>
                </c:pt>
                <c:pt idx="758">
                  <c:v>44955</c:v>
                </c:pt>
                <c:pt idx="759">
                  <c:v>44956</c:v>
                </c:pt>
                <c:pt idx="760">
                  <c:v>44957</c:v>
                </c:pt>
                <c:pt idx="761">
                  <c:v>44958</c:v>
                </c:pt>
                <c:pt idx="762">
                  <c:v>44959</c:v>
                </c:pt>
                <c:pt idx="763">
                  <c:v>44960</c:v>
                </c:pt>
                <c:pt idx="764">
                  <c:v>44961</c:v>
                </c:pt>
                <c:pt idx="765">
                  <c:v>44962</c:v>
                </c:pt>
                <c:pt idx="766">
                  <c:v>44963</c:v>
                </c:pt>
                <c:pt idx="767">
                  <c:v>44964</c:v>
                </c:pt>
                <c:pt idx="768">
                  <c:v>44965</c:v>
                </c:pt>
                <c:pt idx="769">
                  <c:v>44966</c:v>
                </c:pt>
                <c:pt idx="770">
                  <c:v>44967</c:v>
                </c:pt>
                <c:pt idx="771">
                  <c:v>44968</c:v>
                </c:pt>
                <c:pt idx="772">
                  <c:v>44969</c:v>
                </c:pt>
                <c:pt idx="773">
                  <c:v>44970</c:v>
                </c:pt>
                <c:pt idx="774">
                  <c:v>44971</c:v>
                </c:pt>
                <c:pt idx="775">
                  <c:v>44972</c:v>
                </c:pt>
                <c:pt idx="776">
                  <c:v>44973</c:v>
                </c:pt>
                <c:pt idx="777">
                  <c:v>44974</c:v>
                </c:pt>
                <c:pt idx="778">
                  <c:v>44975</c:v>
                </c:pt>
                <c:pt idx="779">
                  <c:v>44976</c:v>
                </c:pt>
                <c:pt idx="780">
                  <c:v>44977</c:v>
                </c:pt>
                <c:pt idx="781">
                  <c:v>44978</c:v>
                </c:pt>
                <c:pt idx="782">
                  <c:v>44979</c:v>
                </c:pt>
                <c:pt idx="783">
                  <c:v>44980</c:v>
                </c:pt>
                <c:pt idx="784">
                  <c:v>44981</c:v>
                </c:pt>
                <c:pt idx="785">
                  <c:v>44982</c:v>
                </c:pt>
                <c:pt idx="786">
                  <c:v>44983</c:v>
                </c:pt>
                <c:pt idx="787">
                  <c:v>44984</c:v>
                </c:pt>
                <c:pt idx="788">
                  <c:v>44985</c:v>
                </c:pt>
                <c:pt idx="789">
                  <c:v>44986</c:v>
                </c:pt>
                <c:pt idx="790">
                  <c:v>44987</c:v>
                </c:pt>
                <c:pt idx="791">
                  <c:v>44988</c:v>
                </c:pt>
                <c:pt idx="792">
                  <c:v>44989</c:v>
                </c:pt>
                <c:pt idx="793">
                  <c:v>44990</c:v>
                </c:pt>
                <c:pt idx="794">
                  <c:v>44991</c:v>
                </c:pt>
                <c:pt idx="795">
                  <c:v>44992</c:v>
                </c:pt>
                <c:pt idx="796">
                  <c:v>44993</c:v>
                </c:pt>
                <c:pt idx="797">
                  <c:v>44994</c:v>
                </c:pt>
                <c:pt idx="798">
                  <c:v>44995</c:v>
                </c:pt>
                <c:pt idx="799">
                  <c:v>44996</c:v>
                </c:pt>
                <c:pt idx="800">
                  <c:v>44997</c:v>
                </c:pt>
                <c:pt idx="801">
                  <c:v>44998</c:v>
                </c:pt>
                <c:pt idx="802">
                  <c:v>44999</c:v>
                </c:pt>
                <c:pt idx="803">
                  <c:v>45000</c:v>
                </c:pt>
                <c:pt idx="804">
                  <c:v>45001</c:v>
                </c:pt>
                <c:pt idx="805">
                  <c:v>45002</c:v>
                </c:pt>
                <c:pt idx="806">
                  <c:v>45003</c:v>
                </c:pt>
                <c:pt idx="807">
                  <c:v>45004</c:v>
                </c:pt>
                <c:pt idx="808">
                  <c:v>45005</c:v>
                </c:pt>
                <c:pt idx="809">
                  <c:v>45006</c:v>
                </c:pt>
                <c:pt idx="810">
                  <c:v>45007</c:v>
                </c:pt>
                <c:pt idx="811">
                  <c:v>45008</c:v>
                </c:pt>
                <c:pt idx="812">
                  <c:v>45009</c:v>
                </c:pt>
                <c:pt idx="813">
                  <c:v>45010</c:v>
                </c:pt>
                <c:pt idx="814">
                  <c:v>45011</c:v>
                </c:pt>
                <c:pt idx="815">
                  <c:v>45012</c:v>
                </c:pt>
                <c:pt idx="816">
                  <c:v>45013</c:v>
                </c:pt>
                <c:pt idx="817">
                  <c:v>45014</c:v>
                </c:pt>
                <c:pt idx="818">
                  <c:v>45015</c:v>
                </c:pt>
                <c:pt idx="819">
                  <c:v>45016</c:v>
                </c:pt>
                <c:pt idx="820">
                  <c:v>45017</c:v>
                </c:pt>
                <c:pt idx="821">
                  <c:v>45018</c:v>
                </c:pt>
                <c:pt idx="822">
                  <c:v>45019</c:v>
                </c:pt>
                <c:pt idx="823">
                  <c:v>45020</c:v>
                </c:pt>
                <c:pt idx="824">
                  <c:v>45021</c:v>
                </c:pt>
                <c:pt idx="825">
                  <c:v>45022</c:v>
                </c:pt>
                <c:pt idx="826">
                  <c:v>45023</c:v>
                </c:pt>
                <c:pt idx="827">
                  <c:v>45024</c:v>
                </c:pt>
                <c:pt idx="828">
                  <c:v>45025</c:v>
                </c:pt>
                <c:pt idx="829">
                  <c:v>45026</c:v>
                </c:pt>
                <c:pt idx="830">
                  <c:v>45027</c:v>
                </c:pt>
                <c:pt idx="831">
                  <c:v>45028</c:v>
                </c:pt>
                <c:pt idx="832">
                  <c:v>45029</c:v>
                </c:pt>
                <c:pt idx="833">
                  <c:v>45030</c:v>
                </c:pt>
                <c:pt idx="834">
                  <c:v>45031</c:v>
                </c:pt>
                <c:pt idx="835">
                  <c:v>45032</c:v>
                </c:pt>
                <c:pt idx="836">
                  <c:v>45033</c:v>
                </c:pt>
                <c:pt idx="837">
                  <c:v>45034</c:v>
                </c:pt>
                <c:pt idx="838">
                  <c:v>45035</c:v>
                </c:pt>
                <c:pt idx="839">
                  <c:v>45036</c:v>
                </c:pt>
                <c:pt idx="840">
                  <c:v>45037</c:v>
                </c:pt>
                <c:pt idx="841">
                  <c:v>45038</c:v>
                </c:pt>
                <c:pt idx="842">
                  <c:v>45039</c:v>
                </c:pt>
                <c:pt idx="843">
                  <c:v>45040</c:v>
                </c:pt>
                <c:pt idx="844">
                  <c:v>45041</c:v>
                </c:pt>
                <c:pt idx="845">
                  <c:v>45042</c:v>
                </c:pt>
                <c:pt idx="846">
                  <c:v>45043</c:v>
                </c:pt>
                <c:pt idx="847">
                  <c:v>45044</c:v>
                </c:pt>
                <c:pt idx="848">
                  <c:v>45045</c:v>
                </c:pt>
                <c:pt idx="849">
                  <c:v>45046</c:v>
                </c:pt>
                <c:pt idx="850">
                  <c:v>45047</c:v>
                </c:pt>
                <c:pt idx="851">
                  <c:v>45048</c:v>
                </c:pt>
                <c:pt idx="852">
                  <c:v>45049</c:v>
                </c:pt>
                <c:pt idx="853">
                  <c:v>45050</c:v>
                </c:pt>
                <c:pt idx="854">
                  <c:v>45051</c:v>
                </c:pt>
                <c:pt idx="855">
                  <c:v>45052</c:v>
                </c:pt>
                <c:pt idx="856">
                  <c:v>45053</c:v>
                </c:pt>
                <c:pt idx="857">
                  <c:v>45054</c:v>
                </c:pt>
                <c:pt idx="858">
                  <c:v>45055</c:v>
                </c:pt>
                <c:pt idx="859">
                  <c:v>45056</c:v>
                </c:pt>
                <c:pt idx="860">
                  <c:v>45057</c:v>
                </c:pt>
                <c:pt idx="861">
                  <c:v>45058</c:v>
                </c:pt>
                <c:pt idx="862">
                  <c:v>45059</c:v>
                </c:pt>
                <c:pt idx="863">
                  <c:v>45060</c:v>
                </c:pt>
                <c:pt idx="864">
                  <c:v>45061</c:v>
                </c:pt>
                <c:pt idx="865">
                  <c:v>45062</c:v>
                </c:pt>
                <c:pt idx="866">
                  <c:v>45063</c:v>
                </c:pt>
                <c:pt idx="867">
                  <c:v>45064</c:v>
                </c:pt>
                <c:pt idx="868">
                  <c:v>45065</c:v>
                </c:pt>
                <c:pt idx="869">
                  <c:v>45066</c:v>
                </c:pt>
                <c:pt idx="870">
                  <c:v>45067</c:v>
                </c:pt>
                <c:pt idx="871">
                  <c:v>45068</c:v>
                </c:pt>
                <c:pt idx="872">
                  <c:v>45069</c:v>
                </c:pt>
                <c:pt idx="873">
                  <c:v>45070</c:v>
                </c:pt>
                <c:pt idx="874">
                  <c:v>45071</c:v>
                </c:pt>
                <c:pt idx="875">
                  <c:v>45072</c:v>
                </c:pt>
                <c:pt idx="876">
                  <c:v>45073</c:v>
                </c:pt>
                <c:pt idx="877">
                  <c:v>45074</c:v>
                </c:pt>
                <c:pt idx="878">
                  <c:v>45075</c:v>
                </c:pt>
                <c:pt idx="879">
                  <c:v>45076</c:v>
                </c:pt>
                <c:pt idx="880">
                  <c:v>45077</c:v>
                </c:pt>
                <c:pt idx="881">
                  <c:v>45078</c:v>
                </c:pt>
                <c:pt idx="882">
                  <c:v>45079</c:v>
                </c:pt>
                <c:pt idx="883">
                  <c:v>45080</c:v>
                </c:pt>
                <c:pt idx="884">
                  <c:v>45081</c:v>
                </c:pt>
                <c:pt idx="885">
                  <c:v>45082</c:v>
                </c:pt>
                <c:pt idx="886">
                  <c:v>45083</c:v>
                </c:pt>
                <c:pt idx="887">
                  <c:v>45084</c:v>
                </c:pt>
                <c:pt idx="888">
                  <c:v>45085</c:v>
                </c:pt>
                <c:pt idx="889">
                  <c:v>45086</c:v>
                </c:pt>
                <c:pt idx="890">
                  <c:v>45087</c:v>
                </c:pt>
                <c:pt idx="891">
                  <c:v>45088</c:v>
                </c:pt>
                <c:pt idx="892">
                  <c:v>45089</c:v>
                </c:pt>
                <c:pt idx="893">
                  <c:v>45090</c:v>
                </c:pt>
                <c:pt idx="894">
                  <c:v>45091</c:v>
                </c:pt>
                <c:pt idx="895">
                  <c:v>45092</c:v>
                </c:pt>
                <c:pt idx="896">
                  <c:v>45093</c:v>
                </c:pt>
                <c:pt idx="897">
                  <c:v>45094</c:v>
                </c:pt>
                <c:pt idx="898">
                  <c:v>45095</c:v>
                </c:pt>
                <c:pt idx="899">
                  <c:v>45096</c:v>
                </c:pt>
                <c:pt idx="900">
                  <c:v>45097</c:v>
                </c:pt>
                <c:pt idx="901">
                  <c:v>45098</c:v>
                </c:pt>
                <c:pt idx="902">
                  <c:v>45099</c:v>
                </c:pt>
                <c:pt idx="903">
                  <c:v>45100</c:v>
                </c:pt>
                <c:pt idx="904">
                  <c:v>45101</c:v>
                </c:pt>
                <c:pt idx="905">
                  <c:v>45102</c:v>
                </c:pt>
                <c:pt idx="906">
                  <c:v>45103</c:v>
                </c:pt>
                <c:pt idx="907">
                  <c:v>45104</c:v>
                </c:pt>
                <c:pt idx="908">
                  <c:v>45105</c:v>
                </c:pt>
                <c:pt idx="909">
                  <c:v>45106</c:v>
                </c:pt>
                <c:pt idx="910">
                  <c:v>45107</c:v>
                </c:pt>
                <c:pt idx="911">
                  <c:v>45108</c:v>
                </c:pt>
                <c:pt idx="912">
                  <c:v>45109</c:v>
                </c:pt>
                <c:pt idx="913">
                  <c:v>45110</c:v>
                </c:pt>
                <c:pt idx="914">
                  <c:v>45111</c:v>
                </c:pt>
                <c:pt idx="915">
                  <c:v>45112</c:v>
                </c:pt>
                <c:pt idx="916">
                  <c:v>45113</c:v>
                </c:pt>
                <c:pt idx="917">
                  <c:v>45114</c:v>
                </c:pt>
                <c:pt idx="918">
                  <c:v>45115</c:v>
                </c:pt>
                <c:pt idx="919">
                  <c:v>45116</c:v>
                </c:pt>
                <c:pt idx="920">
                  <c:v>45117</c:v>
                </c:pt>
                <c:pt idx="921">
                  <c:v>45118</c:v>
                </c:pt>
                <c:pt idx="922">
                  <c:v>45119</c:v>
                </c:pt>
                <c:pt idx="923">
                  <c:v>45120</c:v>
                </c:pt>
                <c:pt idx="924">
                  <c:v>45121</c:v>
                </c:pt>
                <c:pt idx="925">
                  <c:v>45122</c:v>
                </c:pt>
                <c:pt idx="926">
                  <c:v>45123</c:v>
                </c:pt>
                <c:pt idx="927">
                  <c:v>45124</c:v>
                </c:pt>
                <c:pt idx="928">
                  <c:v>45125</c:v>
                </c:pt>
                <c:pt idx="929">
                  <c:v>45126</c:v>
                </c:pt>
                <c:pt idx="930">
                  <c:v>45127</c:v>
                </c:pt>
                <c:pt idx="931">
                  <c:v>45128</c:v>
                </c:pt>
                <c:pt idx="932">
                  <c:v>45129</c:v>
                </c:pt>
                <c:pt idx="933">
                  <c:v>45130</c:v>
                </c:pt>
                <c:pt idx="934">
                  <c:v>45131</c:v>
                </c:pt>
                <c:pt idx="935">
                  <c:v>45132</c:v>
                </c:pt>
                <c:pt idx="936">
                  <c:v>45133</c:v>
                </c:pt>
                <c:pt idx="937">
                  <c:v>45134</c:v>
                </c:pt>
                <c:pt idx="938">
                  <c:v>45135</c:v>
                </c:pt>
                <c:pt idx="939">
                  <c:v>45136</c:v>
                </c:pt>
                <c:pt idx="940">
                  <c:v>45137</c:v>
                </c:pt>
                <c:pt idx="941">
                  <c:v>45138</c:v>
                </c:pt>
                <c:pt idx="942">
                  <c:v>45139</c:v>
                </c:pt>
                <c:pt idx="943">
                  <c:v>45140</c:v>
                </c:pt>
                <c:pt idx="944">
                  <c:v>45141</c:v>
                </c:pt>
                <c:pt idx="945">
                  <c:v>45142</c:v>
                </c:pt>
                <c:pt idx="946">
                  <c:v>45143</c:v>
                </c:pt>
                <c:pt idx="947">
                  <c:v>45144</c:v>
                </c:pt>
                <c:pt idx="948">
                  <c:v>45145</c:v>
                </c:pt>
                <c:pt idx="949">
                  <c:v>45146</c:v>
                </c:pt>
                <c:pt idx="950">
                  <c:v>45147</c:v>
                </c:pt>
                <c:pt idx="951">
                  <c:v>45148</c:v>
                </c:pt>
                <c:pt idx="952">
                  <c:v>45149</c:v>
                </c:pt>
                <c:pt idx="953">
                  <c:v>45150</c:v>
                </c:pt>
                <c:pt idx="954">
                  <c:v>45151</c:v>
                </c:pt>
                <c:pt idx="955">
                  <c:v>45152</c:v>
                </c:pt>
                <c:pt idx="956">
                  <c:v>45153</c:v>
                </c:pt>
                <c:pt idx="957">
                  <c:v>45154</c:v>
                </c:pt>
                <c:pt idx="958">
                  <c:v>45155</c:v>
                </c:pt>
                <c:pt idx="959">
                  <c:v>45156</c:v>
                </c:pt>
                <c:pt idx="960">
                  <c:v>45157</c:v>
                </c:pt>
                <c:pt idx="961">
                  <c:v>45158</c:v>
                </c:pt>
                <c:pt idx="962">
                  <c:v>45159</c:v>
                </c:pt>
                <c:pt idx="963">
                  <c:v>45160</c:v>
                </c:pt>
                <c:pt idx="964">
                  <c:v>45161</c:v>
                </c:pt>
                <c:pt idx="965">
                  <c:v>45162</c:v>
                </c:pt>
                <c:pt idx="966">
                  <c:v>45163</c:v>
                </c:pt>
                <c:pt idx="967">
                  <c:v>45164</c:v>
                </c:pt>
                <c:pt idx="968">
                  <c:v>45165</c:v>
                </c:pt>
                <c:pt idx="969">
                  <c:v>45166</c:v>
                </c:pt>
                <c:pt idx="970">
                  <c:v>45167</c:v>
                </c:pt>
                <c:pt idx="971">
                  <c:v>45168</c:v>
                </c:pt>
                <c:pt idx="972">
                  <c:v>45169</c:v>
                </c:pt>
                <c:pt idx="973">
                  <c:v>45170</c:v>
                </c:pt>
                <c:pt idx="974">
                  <c:v>45171</c:v>
                </c:pt>
                <c:pt idx="975">
                  <c:v>45172</c:v>
                </c:pt>
                <c:pt idx="976">
                  <c:v>45173</c:v>
                </c:pt>
                <c:pt idx="977">
                  <c:v>45174</c:v>
                </c:pt>
                <c:pt idx="978">
                  <c:v>45175</c:v>
                </c:pt>
                <c:pt idx="979">
                  <c:v>45176</c:v>
                </c:pt>
                <c:pt idx="980">
                  <c:v>45177</c:v>
                </c:pt>
                <c:pt idx="981">
                  <c:v>45178</c:v>
                </c:pt>
                <c:pt idx="982">
                  <c:v>45179</c:v>
                </c:pt>
                <c:pt idx="983">
                  <c:v>45180</c:v>
                </c:pt>
                <c:pt idx="984">
                  <c:v>45181</c:v>
                </c:pt>
                <c:pt idx="985">
                  <c:v>45182</c:v>
                </c:pt>
                <c:pt idx="986">
                  <c:v>45183</c:v>
                </c:pt>
                <c:pt idx="987">
                  <c:v>45184</c:v>
                </c:pt>
                <c:pt idx="988">
                  <c:v>45185</c:v>
                </c:pt>
                <c:pt idx="989">
                  <c:v>45186</c:v>
                </c:pt>
                <c:pt idx="990">
                  <c:v>45187</c:v>
                </c:pt>
                <c:pt idx="991">
                  <c:v>45188</c:v>
                </c:pt>
                <c:pt idx="992">
                  <c:v>45189</c:v>
                </c:pt>
                <c:pt idx="993">
                  <c:v>45190</c:v>
                </c:pt>
                <c:pt idx="994">
                  <c:v>45191</c:v>
                </c:pt>
                <c:pt idx="995">
                  <c:v>45192</c:v>
                </c:pt>
                <c:pt idx="996">
                  <c:v>45193</c:v>
                </c:pt>
                <c:pt idx="997">
                  <c:v>45194</c:v>
                </c:pt>
                <c:pt idx="998">
                  <c:v>45195</c:v>
                </c:pt>
                <c:pt idx="999">
                  <c:v>45196</c:v>
                </c:pt>
                <c:pt idx="1000">
                  <c:v>45197</c:v>
                </c:pt>
                <c:pt idx="1001">
                  <c:v>45198</c:v>
                </c:pt>
                <c:pt idx="1002">
                  <c:v>45199</c:v>
                </c:pt>
                <c:pt idx="1003">
                  <c:v>45200</c:v>
                </c:pt>
                <c:pt idx="1004">
                  <c:v>45201</c:v>
                </c:pt>
                <c:pt idx="1005">
                  <c:v>45202</c:v>
                </c:pt>
                <c:pt idx="1006">
                  <c:v>45203</c:v>
                </c:pt>
                <c:pt idx="1007">
                  <c:v>45204</c:v>
                </c:pt>
                <c:pt idx="1008">
                  <c:v>45205</c:v>
                </c:pt>
                <c:pt idx="1009">
                  <c:v>45206</c:v>
                </c:pt>
                <c:pt idx="1010">
                  <c:v>45207</c:v>
                </c:pt>
                <c:pt idx="1011">
                  <c:v>45208</c:v>
                </c:pt>
                <c:pt idx="1012">
                  <c:v>45209</c:v>
                </c:pt>
                <c:pt idx="1013">
                  <c:v>45210</c:v>
                </c:pt>
                <c:pt idx="1014">
                  <c:v>45211</c:v>
                </c:pt>
                <c:pt idx="1015">
                  <c:v>45212</c:v>
                </c:pt>
                <c:pt idx="1016">
                  <c:v>45213</c:v>
                </c:pt>
                <c:pt idx="1017">
                  <c:v>45214</c:v>
                </c:pt>
                <c:pt idx="1018">
                  <c:v>45215</c:v>
                </c:pt>
                <c:pt idx="1019">
                  <c:v>45216</c:v>
                </c:pt>
                <c:pt idx="1020">
                  <c:v>45217</c:v>
                </c:pt>
                <c:pt idx="1021">
                  <c:v>45218</c:v>
                </c:pt>
                <c:pt idx="1022">
                  <c:v>45219</c:v>
                </c:pt>
                <c:pt idx="1023">
                  <c:v>45220</c:v>
                </c:pt>
                <c:pt idx="1024">
                  <c:v>45221</c:v>
                </c:pt>
                <c:pt idx="1025">
                  <c:v>45222</c:v>
                </c:pt>
                <c:pt idx="1026">
                  <c:v>45223</c:v>
                </c:pt>
                <c:pt idx="1027">
                  <c:v>45224</c:v>
                </c:pt>
                <c:pt idx="1028">
                  <c:v>45225</c:v>
                </c:pt>
                <c:pt idx="1029">
                  <c:v>45226</c:v>
                </c:pt>
                <c:pt idx="1030">
                  <c:v>45227</c:v>
                </c:pt>
                <c:pt idx="1031">
                  <c:v>45228</c:v>
                </c:pt>
                <c:pt idx="1032">
                  <c:v>45229</c:v>
                </c:pt>
                <c:pt idx="1033">
                  <c:v>45230</c:v>
                </c:pt>
                <c:pt idx="1034">
                  <c:v>45231</c:v>
                </c:pt>
                <c:pt idx="1035">
                  <c:v>45232</c:v>
                </c:pt>
                <c:pt idx="1036">
                  <c:v>45233</c:v>
                </c:pt>
                <c:pt idx="1037">
                  <c:v>45234</c:v>
                </c:pt>
                <c:pt idx="1038">
                  <c:v>45235</c:v>
                </c:pt>
                <c:pt idx="1039">
                  <c:v>45236</c:v>
                </c:pt>
                <c:pt idx="1040">
                  <c:v>45237</c:v>
                </c:pt>
                <c:pt idx="1041">
                  <c:v>45238</c:v>
                </c:pt>
                <c:pt idx="1042">
                  <c:v>45239</c:v>
                </c:pt>
                <c:pt idx="1043">
                  <c:v>45240</c:v>
                </c:pt>
                <c:pt idx="1044">
                  <c:v>45241</c:v>
                </c:pt>
                <c:pt idx="1045">
                  <c:v>45242</c:v>
                </c:pt>
                <c:pt idx="1046">
                  <c:v>45243</c:v>
                </c:pt>
                <c:pt idx="1047">
                  <c:v>45244</c:v>
                </c:pt>
                <c:pt idx="1048">
                  <c:v>45245</c:v>
                </c:pt>
                <c:pt idx="1049">
                  <c:v>45246</c:v>
                </c:pt>
                <c:pt idx="1050">
                  <c:v>45247</c:v>
                </c:pt>
                <c:pt idx="1051">
                  <c:v>45248</c:v>
                </c:pt>
                <c:pt idx="1052">
                  <c:v>45249</c:v>
                </c:pt>
                <c:pt idx="1053">
                  <c:v>45250</c:v>
                </c:pt>
                <c:pt idx="1054">
                  <c:v>45251</c:v>
                </c:pt>
                <c:pt idx="1055">
                  <c:v>45252</c:v>
                </c:pt>
                <c:pt idx="1056">
                  <c:v>45253</c:v>
                </c:pt>
                <c:pt idx="1057">
                  <c:v>45254</c:v>
                </c:pt>
                <c:pt idx="1058">
                  <c:v>45255</c:v>
                </c:pt>
                <c:pt idx="1059">
                  <c:v>45256</c:v>
                </c:pt>
                <c:pt idx="1060">
                  <c:v>45257</c:v>
                </c:pt>
                <c:pt idx="1061">
                  <c:v>45258</c:v>
                </c:pt>
                <c:pt idx="1062">
                  <c:v>45259</c:v>
                </c:pt>
                <c:pt idx="1063">
                  <c:v>45260</c:v>
                </c:pt>
                <c:pt idx="1064">
                  <c:v>45261</c:v>
                </c:pt>
                <c:pt idx="1065">
                  <c:v>45262</c:v>
                </c:pt>
                <c:pt idx="1066">
                  <c:v>45263</c:v>
                </c:pt>
                <c:pt idx="1067">
                  <c:v>45264</c:v>
                </c:pt>
                <c:pt idx="1068">
                  <c:v>45265</c:v>
                </c:pt>
                <c:pt idx="1069">
                  <c:v>45266</c:v>
                </c:pt>
                <c:pt idx="1070">
                  <c:v>45267</c:v>
                </c:pt>
                <c:pt idx="1071">
                  <c:v>45268</c:v>
                </c:pt>
                <c:pt idx="1072">
                  <c:v>45269</c:v>
                </c:pt>
                <c:pt idx="1073">
                  <c:v>45270</c:v>
                </c:pt>
                <c:pt idx="1074">
                  <c:v>45271</c:v>
                </c:pt>
                <c:pt idx="1075">
                  <c:v>45272</c:v>
                </c:pt>
                <c:pt idx="1076">
                  <c:v>45273</c:v>
                </c:pt>
                <c:pt idx="1077">
                  <c:v>45274</c:v>
                </c:pt>
                <c:pt idx="1078">
                  <c:v>45275</c:v>
                </c:pt>
                <c:pt idx="1079">
                  <c:v>45276</c:v>
                </c:pt>
                <c:pt idx="1080">
                  <c:v>45277</c:v>
                </c:pt>
                <c:pt idx="1081">
                  <c:v>45278</c:v>
                </c:pt>
                <c:pt idx="1082">
                  <c:v>45279</c:v>
                </c:pt>
                <c:pt idx="1083">
                  <c:v>45280</c:v>
                </c:pt>
                <c:pt idx="1084">
                  <c:v>45281</c:v>
                </c:pt>
                <c:pt idx="1085">
                  <c:v>45282</c:v>
                </c:pt>
                <c:pt idx="1086">
                  <c:v>45283</c:v>
                </c:pt>
                <c:pt idx="1087">
                  <c:v>45284</c:v>
                </c:pt>
                <c:pt idx="1088">
                  <c:v>45285</c:v>
                </c:pt>
                <c:pt idx="1089">
                  <c:v>45286</c:v>
                </c:pt>
                <c:pt idx="1090">
                  <c:v>45287</c:v>
                </c:pt>
                <c:pt idx="1091">
                  <c:v>45288</c:v>
                </c:pt>
                <c:pt idx="1092">
                  <c:v>45289</c:v>
                </c:pt>
                <c:pt idx="1093">
                  <c:v>45290</c:v>
                </c:pt>
                <c:pt idx="1094">
                  <c:v>45291</c:v>
                </c:pt>
                <c:pt idx="1095">
                  <c:v>45292</c:v>
                </c:pt>
                <c:pt idx="1096">
                  <c:v>45293</c:v>
                </c:pt>
                <c:pt idx="1097">
                  <c:v>45294</c:v>
                </c:pt>
                <c:pt idx="1098">
                  <c:v>45295</c:v>
                </c:pt>
                <c:pt idx="1099">
                  <c:v>45296</c:v>
                </c:pt>
                <c:pt idx="1100">
                  <c:v>45297</c:v>
                </c:pt>
                <c:pt idx="1101">
                  <c:v>45298</c:v>
                </c:pt>
                <c:pt idx="1102">
                  <c:v>45299</c:v>
                </c:pt>
                <c:pt idx="1103">
                  <c:v>45300</c:v>
                </c:pt>
                <c:pt idx="1104">
                  <c:v>45301</c:v>
                </c:pt>
                <c:pt idx="1105">
                  <c:v>45302</c:v>
                </c:pt>
                <c:pt idx="1106">
                  <c:v>45303</c:v>
                </c:pt>
                <c:pt idx="1107">
                  <c:v>45304</c:v>
                </c:pt>
                <c:pt idx="1108">
                  <c:v>45305</c:v>
                </c:pt>
                <c:pt idx="1109">
                  <c:v>45306</c:v>
                </c:pt>
                <c:pt idx="1110">
                  <c:v>45307</c:v>
                </c:pt>
                <c:pt idx="1111">
                  <c:v>45308</c:v>
                </c:pt>
                <c:pt idx="1112">
                  <c:v>45309</c:v>
                </c:pt>
                <c:pt idx="1113">
                  <c:v>45310</c:v>
                </c:pt>
                <c:pt idx="1114">
                  <c:v>45311</c:v>
                </c:pt>
                <c:pt idx="1115">
                  <c:v>45312</c:v>
                </c:pt>
                <c:pt idx="1116">
                  <c:v>45313</c:v>
                </c:pt>
                <c:pt idx="1117">
                  <c:v>45314</c:v>
                </c:pt>
                <c:pt idx="1118">
                  <c:v>45315</c:v>
                </c:pt>
                <c:pt idx="1119">
                  <c:v>45316</c:v>
                </c:pt>
                <c:pt idx="1120">
                  <c:v>45317</c:v>
                </c:pt>
                <c:pt idx="1121">
                  <c:v>45318</c:v>
                </c:pt>
                <c:pt idx="1122">
                  <c:v>45319</c:v>
                </c:pt>
                <c:pt idx="1123">
                  <c:v>45320</c:v>
                </c:pt>
                <c:pt idx="1124">
                  <c:v>45321</c:v>
                </c:pt>
                <c:pt idx="1125">
                  <c:v>45322</c:v>
                </c:pt>
                <c:pt idx="1126">
                  <c:v>45323</c:v>
                </c:pt>
                <c:pt idx="1127">
                  <c:v>45324</c:v>
                </c:pt>
                <c:pt idx="1128">
                  <c:v>45325</c:v>
                </c:pt>
                <c:pt idx="1129">
                  <c:v>45326</c:v>
                </c:pt>
                <c:pt idx="1130">
                  <c:v>45327</c:v>
                </c:pt>
                <c:pt idx="1131">
                  <c:v>45328</c:v>
                </c:pt>
                <c:pt idx="1132">
                  <c:v>45329</c:v>
                </c:pt>
                <c:pt idx="1133">
                  <c:v>45330</c:v>
                </c:pt>
                <c:pt idx="1134">
                  <c:v>45331</c:v>
                </c:pt>
                <c:pt idx="1135">
                  <c:v>45332</c:v>
                </c:pt>
                <c:pt idx="1136">
                  <c:v>45333</c:v>
                </c:pt>
                <c:pt idx="1137">
                  <c:v>45334</c:v>
                </c:pt>
                <c:pt idx="1138">
                  <c:v>45335</c:v>
                </c:pt>
                <c:pt idx="1139">
                  <c:v>45336</c:v>
                </c:pt>
                <c:pt idx="1140">
                  <c:v>45337</c:v>
                </c:pt>
                <c:pt idx="1141">
                  <c:v>45338</c:v>
                </c:pt>
                <c:pt idx="1142">
                  <c:v>45339</c:v>
                </c:pt>
                <c:pt idx="1143">
                  <c:v>45340</c:v>
                </c:pt>
                <c:pt idx="1144">
                  <c:v>45341</c:v>
                </c:pt>
                <c:pt idx="1145">
                  <c:v>45342</c:v>
                </c:pt>
                <c:pt idx="1146">
                  <c:v>45343</c:v>
                </c:pt>
                <c:pt idx="1147">
                  <c:v>45344</c:v>
                </c:pt>
                <c:pt idx="1148">
                  <c:v>45345</c:v>
                </c:pt>
                <c:pt idx="1149">
                  <c:v>45346</c:v>
                </c:pt>
                <c:pt idx="1150">
                  <c:v>45347</c:v>
                </c:pt>
                <c:pt idx="1151">
                  <c:v>45348</c:v>
                </c:pt>
                <c:pt idx="1152">
                  <c:v>45349</c:v>
                </c:pt>
                <c:pt idx="1153">
                  <c:v>45350</c:v>
                </c:pt>
                <c:pt idx="1154">
                  <c:v>45351</c:v>
                </c:pt>
                <c:pt idx="1155">
                  <c:v>45352</c:v>
                </c:pt>
                <c:pt idx="1156">
                  <c:v>45353</c:v>
                </c:pt>
                <c:pt idx="1157">
                  <c:v>45354</c:v>
                </c:pt>
                <c:pt idx="1158">
                  <c:v>45355</c:v>
                </c:pt>
                <c:pt idx="1159">
                  <c:v>45356</c:v>
                </c:pt>
                <c:pt idx="1160">
                  <c:v>45357</c:v>
                </c:pt>
                <c:pt idx="1161">
                  <c:v>45358</c:v>
                </c:pt>
                <c:pt idx="1162">
                  <c:v>45359</c:v>
                </c:pt>
                <c:pt idx="1163">
                  <c:v>45360</c:v>
                </c:pt>
                <c:pt idx="1164">
                  <c:v>45361</c:v>
                </c:pt>
                <c:pt idx="1165">
                  <c:v>45362</c:v>
                </c:pt>
                <c:pt idx="1166">
                  <c:v>45363</c:v>
                </c:pt>
                <c:pt idx="1167">
                  <c:v>45364</c:v>
                </c:pt>
                <c:pt idx="1168">
                  <c:v>45365</c:v>
                </c:pt>
                <c:pt idx="1169">
                  <c:v>45366</c:v>
                </c:pt>
                <c:pt idx="1170">
                  <c:v>45367</c:v>
                </c:pt>
                <c:pt idx="1171">
                  <c:v>45368</c:v>
                </c:pt>
                <c:pt idx="1172">
                  <c:v>45369</c:v>
                </c:pt>
                <c:pt idx="1173">
                  <c:v>45370</c:v>
                </c:pt>
                <c:pt idx="1174">
                  <c:v>45371</c:v>
                </c:pt>
                <c:pt idx="1175">
                  <c:v>45372</c:v>
                </c:pt>
                <c:pt idx="1176">
                  <c:v>45373</c:v>
                </c:pt>
                <c:pt idx="1177">
                  <c:v>45374</c:v>
                </c:pt>
                <c:pt idx="1178">
                  <c:v>45375</c:v>
                </c:pt>
                <c:pt idx="1179">
                  <c:v>45376</c:v>
                </c:pt>
                <c:pt idx="1180">
                  <c:v>45377</c:v>
                </c:pt>
                <c:pt idx="1181">
                  <c:v>45378</c:v>
                </c:pt>
                <c:pt idx="1182">
                  <c:v>45379</c:v>
                </c:pt>
                <c:pt idx="1183">
                  <c:v>45380</c:v>
                </c:pt>
                <c:pt idx="1184">
                  <c:v>45381</c:v>
                </c:pt>
                <c:pt idx="1185">
                  <c:v>45382</c:v>
                </c:pt>
                <c:pt idx="1186">
                  <c:v>45383</c:v>
                </c:pt>
                <c:pt idx="1187">
                  <c:v>45384</c:v>
                </c:pt>
                <c:pt idx="1188">
                  <c:v>45385</c:v>
                </c:pt>
                <c:pt idx="1189">
                  <c:v>45386</c:v>
                </c:pt>
                <c:pt idx="1190">
                  <c:v>45387</c:v>
                </c:pt>
                <c:pt idx="1191">
                  <c:v>45388</c:v>
                </c:pt>
                <c:pt idx="1192">
                  <c:v>45389</c:v>
                </c:pt>
                <c:pt idx="1193">
                  <c:v>45390</c:v>
                </c:pt>
                <c:pt idx="1194">
                  <c:v>45391</c:v>
                </c:pt>
                <c:pt idx="1195">
                  <c:v>45392</c:v>
                </c:pt>
                <c:pt idx="1196">
                  <c:v>45393</c:v>
                </c:pt>
                <c:pt idx="1197">
                  <c:v>45394</c:v>
                </c:pt>
                <c:pt idx="1198">
                  <c:v>45395</c:v>
                </c:pt>
                <c:pt idx="1199">
                  <c:v>45396</c:v>
                </c:pt>
                <c:pt idx="1200">
                  <c:v>45397</c:v>
                </c:pt>
                <c:pt idx="1201">
                  <c:v>45398</c:v>
                </c:pt>
                <c:pt idx="1202">
                  <c:v>45399</c:v>
                </c:pt>
                <c:pt idx="1203">
                  <c:v>45400</c:v>
                </c:pt>
                <c:pt idx="1204">
                  <c:v>45401</c:v>
                </c:pt>
                <c:pt idx="1205">
                  <c:v>45402</c:v>
                </c:pt>
                <c:pt idx="1206">
                  <c:v>45403</c:v>
                </c:pt>
                <c:pt idx="1207">
                  <c:v>45404</c:v>
                </c:pt>
                <c:pt idx="1208">
                  <c:v>45405</c:v>
                </c:pt>
                <c:pt idx="1209">
                  <c:v>45406</c:v>
                </c:pt>
                <c:pt idx="1210">
                  <c:v>45407</c:v>
                </c:pt>
                <c:pt idx="1211">
                  <c:v>45408</c:v>
                </c:pt>
                <c:pt idx="1212">
                  <c:v>45409</c:v>
                </c:pt>
                <c:pt idx="1213">
                  <c:v>45410</c:v>
                </c:pt>
                <c:pt idx="1214">
                  <c:v>45411</c:v>
                </c:pt>
                <c:pt idx="1215">
                  <c:v>45412</c:v>
                </c:pt>
                <c:pt idx="1216">
                  <c:v>45413</c:v>
                </c:pt>
                <c:pt idx="1217">
                  <c:v>45414</c:v>
                </c:pt>
                <c:pt idx="1218">
                  <c:v>45415</c:v>
                </c:pt>
                <c:pt idx="1219">
                  <c:v>45416</c:v>
                </c:pt>
                <c:pt idx="1220">
                  <c:v>45417</c:v>
                </c:pt>
                <c:pt idx="1221">
                  <c:v>45418</c:v>
                </c:pt>
                <c:pt idx="1222">
                  <c:v>45419</c:v>
                </c:pt>
                <c:pt idx="1223">
                  <c:v>45420</c:v>
                </c:pt>
                <c:pt idx="1224">
                  <c:v>45421</c:v>
                </c:pt>
                <c:pt idx="1225">
                  <c:v>45422</c:v>
                </c:pt>
                <c:pt idx="1226">
                  <c:v>45423</c:v>
                </c:pt>
                <c:pt idx="1227">
                  <c:v>45424</c:v>
                </c:pt>
                <c:pt idx="1228">
                  <c:v>45425</c:v>
                </c:pt>
                <c:pt idx="1229">
                  <c:v>45426</c:v>
                </c:pt>
                <c:pt idx="1230">
                  <c:v>45427</c:v>
                </c:pt>
                <c:pt idx="1231">
                  <c:v>45428</c:v>
                </c:pt>
                <c:pt idx="1232">
                  <c:v>45429</c:v>
                </c:pt>
                <c:pt idx="1233">
                  <c:v>45430</c:v>
                </c:pt>
                <c:pt idx="1234">
                  <c:v>45431</c:v>
                </c:pt>
                <c:pt idx="1235">
                  <c:v>45432</c:v>
                </c:pt>
                <c:pt idx="1236">
                  <c:v>45433</c:v>
                </c:pt>
                <c:pt idx="1237">
                  <c:v>45434</c:v>
                </c:pt>
                <c:pt idx="1238">
                  <c:v>45435</c:v>
                </c:pt>
                <c:pt idx="1239">
                  <c:v>45436</c:v>
                </c:pt>
                <c:pt idx="1240">
                  <c:v>45437</c:v>
                </c:pt>
                <c:pt idx="1241">
                  <c:v>45438</c:v>
                </c:pt>
                <c:pt idx="1242">
                  <c:v>45439</c:v>
                </c:pt>
                <c:pt idx="1243">
                  <c:v>45440</c:v>
                </c:pt>
                <c:pt idx="1244">
                  <c:v>45441</c:v>
                </c:pt>
                <c:pt idx="1245">
                  <c:v>45442</c:v>
                </c:pt>
                <c:pt idx="1246">
                  <c:v>45443</c:v>
                </c:pt>
                <c:pt idx="1247">
                  <c:v>45444</c:v>
                </c:pt>
                <c:pt idx="1248">
                  <c:v>45445</c:v>
                </c:pt>
                <c:pt idx="1249">
                  <c:v>45446</c:v>
                </c:pt>
                <c:pt idx="1250">
                  <c:v>45447</c:v>
                </c:pt>
                <c:pt idx="1251">
                  <c:v>45448</c:v>
                </c:pt>
                <c:pt idx="1252">
                  <c:v>45449</c:v>
                </c:pt>
                <c:pt idx="1253">
                  <c:v>45450</c:v>
                </c:pt>
                <c:pt idx="1254">
                  <c:v>45451</c:v>
                </c:pt>
                <c:pt idx="1255">
                  <c:v>45452</c:v>
                </c:pt>
                <c:pt idx="1256">
                  <c:v>45453</c:v>
                </c:pt>
                <c:pt idx="1257">
                  <c:v>45454</c:v>
                </c:pt>
                <c:pt idx="1258">
                  <c:v>45455</c:v>
                </c:pt>
                <c:pt idx="1259">
                  <c:v>45456</c:v>
                </c:pt>
                <c:pt idx="1260">
                  <c:v>45457</c:v>
                </c:pt>
                <c:pt idx="1261">
                  <c:v>45458</c:v>
                </c:pt>
                <c:pt idx="1262">
                  <c:v>45459</c:v>
                </c:pt>
                <c:pt idx="1263">
                  <c:v>45460</c:v>
                </c:pt>
                <c:pt idx="1264">
                  <c:v>45461</c:v>
                </c:pt>
                <c:pt idx="1265">
                  <c:v>45462</c:v>
                </c:pt>
                <c:pt idx="1266">
                  <c:v>45463</c:v>
                </c:pt>
                <c:pt idx="1267">
                  <c:v>45464</c:v>
                </c:pt>
                <c:pt idx="1268">
                  <c:v>45465</c:v>
                </c:pt>
                <c:pt idx="1269">
                  <c:v>45466</c:v>
                </c:pt>
                <c:pt idx="1270">
                  <c:v>45467</c:v>
                </c:pt>
                <c:pt idx="1271">
                  <c:v>45468</c:v>
                </c:pt>
                <c:pt idx="1272">
                  <c:v>45469</c:v>
                </c:pt>
                <c:pt idx="1273">
                  <c:v>45470</c:v>
                </c:pt>
                <c:pt idx="1274">
                  <c:v>45471</c:v>
                </c:pt>
                <c:pt idx="1275">
                  <c:v>45472</c:v>
                </c:pt>
                <c:pt idx="1276">
                  <c:v>45473</c:v>
                </c:pt>
                <c:pt idx="1277">
                  <c:v>45474</c:v>
                </c:pt>
                <c:pt idx="1278">
                  <c:v>45475</c:v>
                </c:pt>
                <c:pt idx="1279">
                  <c:v>45476</c:v>
                </c:pt>
                <c:pt idx="1280">
                  <c:v>45477</c:v>
                </c:pt>
                <c:pt idx="1281">
                  <c:v>45478</c:v>
                </c:pt>
                <c:pt idx="1282">
                  <c:v>45479</c:v>
                </c:pt>
                <c:pt idx="1283">
                  <c:v>45480</c:v>
                </c:pt>
                <c:pt idx="1284">
                  <c:v>45481</c:v>
                </c:pt>
                <c:pt idx="1285">
                  <c:v>45482</c:v>
                </c:pt>
                <c:pt idx="1286">
                  <c:v>45483</c:v>
                </c:pt>
                <c:pt idx="1287">
                  <c:v>45484</c:v>
                </c:pt>
                <c:pt idx="1288">
                  <c:v>45485</c:v>
                </c:pt>
                <c:pt idx="1289">
                  <c:v>45486</c:v>
                </c:pt>
                <c:pt idx="1290">
                  <c:v>45487</c:v>
                </c:pt>
                <c:pt idx="1291">
                  <c:v>45488</c:v>
                </c:pt>
                <c:pt idx="1292">
                  <c:v>45489</c:v>
                </c:pt>
                <c:pt idx="1293">
                  <c:v>45490</c:v>
                </c:pt>
                <c:pt idx="1294">
                  <c:v>45491</c:v>
                </c:pt>
                <c:pt idx="1295">
                  <c:v>45492</c:v>
                </c:pt>
                <c:pt idx="1296">
                  <c:v>45493</c:v>
                </c:pt>
                <c:pt idx="1297">
                  <c:v>45494</c:v>
                </c:pt>
                <c:pt idx="1298">
                  <c:v>45495</c:v>
                </c:pt>
                <c:pt idx="1299">
                  <c:v>45496</c:v>
                </c:pt>
                <c:pt idx="1300">
                  <c:v>45497</c:v>
                </c:pt>
                <c:pt idx="1301">
                  <c:v>45498</c:v>
                </c:pt>
                <c:pt idx="1302">
                  <c:v>45499</c:v>
                </c:pt>
                <c:pt idx="1303">
                  <c:v>45500</c:v>
                </c:pt>
                <c:pt idx="1304">
                  <c:v>45501</c:v>
                </c:pt>
                <c:pt idx="1305">
                  <c:v>45502</c:v>
                </c:pt>
                <c:pt idx="1306">
                  <c:v>45503</c:v>
                </c:pt>
                <c:pt idx="1307">
                  <c:v>45504</c:v>
                </c:pt>
                <c:pt idx="1308">
                  <c:v>45505</c:v>
                </c:pt>
                <c:pt idx="1309">
                  <c:v>45506</c:v>
                </c:pt>
                <c:pt idx="1310">
                  <c:v>45507</c:v>
                </c:pt>
                <c:pt idx="1311">
                  <c:v>45508</c:v>
                </c:pt>
                <c:pt idx="1312">
                  <c:v>45509</c:v>
                </c:pt>
                <c:pt idx="1313">
                  <c:v>45510</c:v>
                </c:pt>
                <c:pt idx="1314">
                  <c:v>45511</c:v>
                </c:pt>
                <c:pt idx="1315">
                  <c:v>45512</c:v>
                </c:pt>
                <c:pt idx="1316">
                  <c:v>45513</c:v>
                </c:pt>
                <c:pt idx="1317">
                  <c:v>45514</c:v>
                </c:pt>
                <c:pt idx="1318">
                  <c:v>45515</c:v>
                </c:pt>
                <c:pt idx="1319">
                  <c:v>45516</c:v>
                </c:pt>
                <c:pt idx="1320">
                  <c:v>45517</c:v>
                </c:pt>
                <c:pt idx="1321">
                  <c:v>45518</c:v>
                </c:pt>
                <c:pt idx="1322">
                  <c:v>45519</c:v>
                </c:pt>
                <c:pt idx="1323">
                  <c:v>45520</c:v>
                </c:pt>
                <c:pt idx="1324">
                  <c:v>45521</c:v>
                </c:pt>
                <c:pt idx="1325">
                  <c:v>45522</c:v>
                </c:pt>
                <c:pt idx="1326">
                  <c:v>45523</c:v>
                </c:pt>
                <c:pt idx="1327">
                  <c:v>45524</c:v>
                </c:pt>
                <c:pt idx="1328">
                  <c:v>45525</c:v>
                </c:pt>
                <c:pt idx="1329">
                  <c:v>45526</c:v>
                </c:pt>
                <c:pt idx="1330">
                  <c:v>45527</c:v>
                </c:pt>
                <c:pt idx="1331">
                  <c:v>45528</c:v>
                </c:pt>
                <c:pt idx="1332">
                  <c:v>45529</c:v>
                </c:pt>
                <c:pt idx="1333">
                  <c:v>45530</c:v>
                </c:pt>
                <c:pt idx="1334">
                  <c:v>45531</c:v>
                </c:pt>
                <c:pt idx="1335">
                  <c:v>45532</c:v>
                </c:pt>
                <c:pt idx="1336">
                  <c:v>45533</c:v>
                </c:pt>
                <c:pt idx="1337">
                  <c:v>45534</c:v>
                </c:pt>
                <c:pt idx="1338">
                  <c:v>45535</c:v>
                </c:pt>
                <c:pt idx="1339">
                  <c:v>45536</c:v>
                </c:pt>
                <c:pt idx="1340">
                  <c:v>45537</c:v>
                </c:pt>
                <c:pt idx="1341">
                  <c:v>45538</c:v>
                </c:pt>
                <c:pt idx="1342">
                  <c:v>45539</c:v>
                </c:pt>
                <c:pt idx="1343">
                  <c:v>45540</c:v>
                </c:pt>
                <c:pt idx="1344">
                  <c:v>45541</c:v>
                </c:pt>
                <c:pt idx="1345">
                  <c:v>45542</c:v>
                </c:pt>
                <c:pt idx="1346">
                  <c:v>45543</c:v>
                </c:pt>
                <c:pt idx="1347">
                  <c:v>45544</c:v>
                </c:pt>
                <c:pt idx="1348">
                  <c:v>45545</c:v>
                </c:pt>
                <c:pt idx="1349">
                  <c:v>45546</c:v>
                </c:pt>
                <c:pt idx="1350">
                  <c:v>45547</c:v>
                </c:pt>
                <c:pt idx="1351">
                  <c:v>45548</c:v>
                </c:pt>
                <c:pt idx="1352">
                  <c:v>45549</c:v>
                </c:pt>
                <c:pt idx="1353">
                  <c:v>45550</c:v>
                </c:pt>
                <c:pt idx="1354">
                  <c:v>45551</c:v>
                </c:pt>
                <c:pt idx="1355">
                  <c:v>45552</c:v>
                </c:pt>
                <c:pt idx="1356">
                  <c:v>45553</c:v>
                </c:pt>
                <c:pt idx="1357">
                  <c:v>45554</c:v>
                </c:pt>
                <c:pt idx="1358">
                  <c:v>45555</c:v>
                </c:pt>
                <c:pt idx="1359">
                  <c:v>45556</c:v>
                </c:pt>
                <c:pt idx="1360">
                  <c:v>45557</c:v>
                </c:pt>
                <c:pt idx="1361">
                  <c:v>45558</c:v>
                </c:pt>
                <c:pt idx="1362">
                  <c:v>45559</c:v>
                </c:pt>
                <c:pt idx="1363">
                  <c:v>45560</c:v>
                </c:pt>
                <c:pt idx="1364">
                  <c:v>45561</c:v>
                </c:pt>
                <c:pt idx="1365">
                  <c:v>45562</c:v>
                </c:pt>
                <c:pt idx="1366">
                  <c:v>45563</c:v>
                </c:pt>
                <c:pt idx="1367">
                  <c:v>45564</c:v>
                </c:pt>
                <c:pt idx="1368">
                  <c:v>45565</c:v>
                </c:pt>
                <c:pt idx="1369">
                  <c:v>45566</c:v>
                </c:pt>
                <c:pt idx="1370">
                  <c:v>45567</c:v>
                </c:pt>
                <c:pt idx="1371">
                  <c:v>45568</c:v>
                </c:pt>
                <c:pt idx="1372">
                  <c:v>45569</c:v>
                </c:pt>
                <c:pt idx="1373">
                  <c:v>45570</c:v>
                </c:pt>
                <c:pt idx="1374">
                  <c:v>45571</c:v>
                </c:pt>
                <c:pt idx="1375">
                  <c:v>45572</c:v>
                </c:pt>
                <c:pt idx="1376">
                  <c:v>45573</c:v>
                </c:pt>
                <c:pt idx="1377">
                  <c:v>45574</c:v>
                </c:pt>
                <c:pt idx="1378">
                  <c:v>45575</c:v>
                </c:pt>
                <c:pt idx="1379">
                  <c:v>45576</c:v>
                </c:pt>
                <c:pt idx="1380">
                  <c:v>45577</c:v>
                </c:pt>
                <c:pt idx="1381">
                  <c:v>45578</c:v>
                </c:pt>
                <c:pt idx="1382">
                  <c:v>45579</c:v>
                </c:pt>
                <c:pt idx="1383">
                  <c:v>45580</c:v>
                </c:pt>
                <c:pt idx="1384">
                  <c:v>45581</c:v>
                </c:pt>
                <c:pt idx="1385">
                  <c:v>45582</c:v>
                </c:pt>
                <c:pt idx="1386">
                  <c:v>45583</c:v>
                </c:pt>
                <c:pt idx="1387">
                  <c:v>45584</c:v>
                </c:pt>
                <c:pt idx="1388">
                  <c:v>45585</c:v>
                </c:pt>
                <c:pt idx="1389">
                  <c:v>45586</c:v>
                </c:pt>
                <c:pt idx="1390">
                  <c:v>45587</c:v>
                </c:pt>
                <c:pt idx="1391">
                  <c:v>45588</c:v>
                </c:pt>
                <c:pt idx="1392">
                  <c:v>45589</c:v>
                </c:pt>
                <c:pt idx="1393">
                  <c:v>45590</c:v>
                </c:pt>
                <c:pt idx="1394">
                  <c:v>45591</c:v>
                </c:pt>
                <c:pt idx="1395">
                  <c:v>45592</c:v>
                </c:pt>
                <c:pt idx="1396">
                  <c:v>45593</c:v>
                </c:pt>
                <c:pt idx="1397">
                  <c:v>45594</c:v>
                </c:pt>
                <c:pt idx="1398">
                  <c:v>45595</c:v>
                </c:pt>
                <c:pt idx="1399">
                  <c:v>45596</c:v>
                </c:pt>
                <c:pt idx="1400">
                  <c:v>45597</c:v>
                </c:pt>
                <c:pt idx="1401">
                  <c:v>45598</c:v>
                </c:pt>
                <c:pt idx="1402">
                  <c:v>45599</c:v>
                </c:pt>
                <c:pt idx="1403">
                  <c:v>45600</c:v>
                </c:pt>
                <c:pt idx="1404">
                  <c:v>45601</c:v>
                </c:pt>
                <c:pt idx="1405">
                  <c:v>45602</c:v>
                </c:pt>
                <c:pt idx="1406">
                  <c:v>45603</c:v>
                </c:pt>
                <c:pt idx="1407">
                  <c:v>45604</c:v>
                </c:pt>
                <c:pt idx="1408">
                  <c:v>45605</c:v>
                </c:pt>
                <c:pt idx="1409">
                  <c:v>45606</c:v>
                </c:pt>
                <c:pt idx="1410">
                  <c:v>45607</c:v>
                </c:pt>
                <c:pt idx="1411">
                  <c:v>45608</c:v>
                </c:pt>
                <c:pt idx="1412">
                  <c:v>45609</c:v>
                </c:pt>
                <c:pt idx="1413">
                  <c:v>45610</c:v>
                </c:pt>
                <c:pt idx="1414">
                  <c:v>45611</c:v>
                </c:pt>
                <c:pt idx="1415">
                  <c:v>45612</c:v>
                </c:pt>
                <c:pt idx="1416">
                  <c:v>45613</c:v>
                </c:pt>
                <c:pt idx="1417">
                  <c:v>45614</c:v>
                </c:pt>
                <c:pt idx="1418">
                  <c:v>45615</c:v>
                </c:pt>
                <c:pt idx="1419">
                  <c:v>45616</c:v>
                </c:pt>
                <c:pt idx="1420">
                  <c:v>45617</c:v>
                </c:pt>
                <c:pt idx="1421">
                  <c:v>45618</c:v>
                </c:pt>
                <c:pt idx="1422">
                  <c:v>45619</c:v>
                </c:pt>
                <c:pt idx="1423">
                  <c:v>45620</c:v>
                </c:pt>
                <c:pt idx="1424">
                  <c:v>45621</c:v>
                </c:pt>
                <c:pt idx="1425">
                  <c:v>45622</c:v>
                </c:pt>
                <c:pt idx="1426">
                  <c:v>45623</c:v>
                </c:pt>
                <c:pt idx="1427">
                  <c:v>45624</c:v>
                </c:pt>
                <c:pt idx="1428">
                  <c:v>45625</c:v>
                </c:pt>
                <c:pt idx="1429">
                  <c:v>45626</c:v>
                </c:pt>
                <c:pt idx="1430">
                  <c:v>45627</c:v>
                </c:pt>
                <c:pt idx="1431">
                  <c:v>45628</c:v>
                </c:pt>
                <c:pt idx="1432">
                  <c:v>45629</c:v>
                </c:pt>
                <c:pt idx="1433">
                  <c:v>45630</c:v>
                </c:pt>
                <c:pt idx="1434">
                  <c:v>45631</c:v>
                </c:pt>
                <c:pt idx="1435">
                  <c:v>45632</c:v>
                </c:pt>
                <c:pt idx="1436">
                  <c:v>45633</c:v>
                </c:pt>
                <c:pt idx="1437">
                  <c:v>45634</c:v>
                </c:pt>
                <c:pt idx="1438">
                  <c:v>45635</c:v>
                </c:pt>
                <c:pt idx="1439">
                  <c:v>45636</c:v>
                </c:pt>
                <c:pt idx="1440">
                  <c:v>45637</c:v>
                </c:pt>
                <c:pt idx="1441">
                  <c:v>45638</c:v>
                </c:pt>
                <c:pt idx="1442">
                  <c:v>45639</c:v>
                </c:pt>
                <c:pt idx="1443">
                  <c:v>45640</c:v>
                </c:pt>
                <c:pt idx="1444">
                  <c:v>45641</c:v>
                </c:pt>
                <c:pt idx="1445">
                  <c:v>45642</c:v>
                </c:pt>
                <c:pt idx="1446">
                  <c:v>45643</c:v>
                </c:pt>
                <c:pt idx="1447">
                  <c:v>45644</c:v>
                </c:pt>
                <c:pt idx="1448">
                  <c:v>45645</c:v>
                </c:pt>
                <c:pt idx="1449">
                  <c:v>45646</c:v>
                </c:pt>
                <c:pt idx="1450">
                  <c:v>45647</c:v>
                </c:pt>
                <c:pt idx="1451">
                  <c:v>45648</c:v>
                </c:pt>
                <c:pt idx="1452">
                  <c:v>45649</c:v>
                </c:pt>
                <c:pt idx="1453">
                  <c:v>45650</c:v>
                </c:pt>
                <c:pt idx="1454">
                  <c:v>45651</c:v>
                </c:pt>
                <c:pt idx="1455">
                  <c:v>45652</c:v>
                </c:pt>
                <c:pt idx="1456">
                  <c:v>45653</c:v>
                </c:pt>
                <c:pt idx="1457">
                  <c:v>45654</c:v>
                </c:pt>
                <c:pt idx="1458">
                  <c:v>45655</c:v>
                </c:pt>
                <c:pt idx="1459">
                  <c:v>45656</c:v>
                </c:pt>
                <c:pt idx="1460">
                  <c:v>45657</c:v>
                </c:pt>
              </c:numCache>
            </c:numRef>
          </c:cat>
          <c:val>
            <c:numRef>
              <c:f>'10. Policy rates'!$AD$7:$AD$1467</c:f>
              <c:numCache>
                <c:formatCode>General</c:formatCode>
                <c:ptCount val="1461"/>
                <c:pt idx="941">
                  <c:v>8.25</c:v>
                </c:pt>
                <c:pt idx="942">
                  <c:v>8.25</c:v>
                </c:pt>
                <c:pt idx="943">
                  <c:v>8.25</c:v>
                </c:pt>
                <c:pt idx="944">
                  <c:v>8.25</c:v>
                </c:pt>
                <c:pt idx="945">
                  <c:v>8.25</c:v>
                </c:pt>
                <c:pt idx="946">
                  <c:v>8.25</c:v>
                </c:pt>
                <c:pt idx="947">
                  <c:v>8.25</c:v>
                </c:pt>
                <c:pt idx="948">
                  <c:v>8.25</c:v>
                </c:pt>
                <c:pt idx="949">
                  <c:v>8.25</c:v>
                </c:pt>
                <c:pt idx="950">
                  <c:v>8.25</c:v>
                </c:pt>
                <c:pt idx="951">
                  <c:v>8.25</c:v>
                </c:pt>
                <c:pt idx="952">
                  <c:v>8.25</c:v>
                </c:pt>
                <c:pt idx="953">
                  <c:v>8.25</c:v>
                </c:pt>
                <c:pt idx="954">
                  <c:v>8.25</c:v>
                </c:pt>
                <c:pt idx="955">
                  <c:v>8.25</c:v>
                </c:pt>
                <c:pt idx="956">
                  <c:v>8.25</c:v>
                </c:pt>
                <c:pt idx="957">
                  <c:v>8.25</c:v>
                </c:pt>
                <c:pt idx="958">
                  <c:v>8.25</c:v>
                </c:pt>
                <c:pt idx="959">
                  <c:v>8.25</c:v>
                </c:pt>
                <c:pt idx="960">
                  <c:v>8.25</c:v>
                </c:pt>
                <c:pt idx="961">
                  <c:v>8.25</c:v>
                </c:pt>
                <c:pt idx="962">
                  <c:v>8.25</c:v>
                </c:pt>
                <c:pt idx="963">
                  <c:v>8.25</c:v>
                </c:pt>
                <c:pt idx="964">
                  <c:v>8.25</c:v>
                </c:pt>
                <c:pt idx="965">
                  <c:v>8.25</c:v>
                </c:pt>
                <c:pt idx="966">
                  <c:v>8.25</c:v>
                </c:pt>
                <c:pt idx="967">
                  <c:v>8.25</c:v>
                </c:pt>
                <c:pt idx="968">
                  <c:v>8.25</c:v>
                </c:pt>
                <c:pt idx="969">
                  <c:v>8.25</c:v>
                </c:pt>
                <c:pt idx="970">
                  <c:v>8.25</c:v>
                </c:pt>
                <c:pt idx="971">
                  <c:v>8.25</c:v>
                </c:pt>
                <c:pt idx="972">
                  <c:v>8.25</c:v>
                </c:pt>
                <c:pt idx="973">
                  <c:v>8.25</c:v>
                </c:pt>
                <c:pt idx="974">
                  <c:v>8.25</c:v>
                </c:pt>
                <c:pt idx="975">
                  <c:v>8.25</c:v>
                </c:pt>
                <c:pt idx="976">
                  <c:v>8.25</c:v>
                </c:pt>
                <c:pt idx="977">
                  <c:v>8.25</c:v>
                </c:pt>
                <c:pt idx="978">
                  <c:v>8.25</c:v>
                </c:pt>
                <c:pt idx="979">
                  <c:v>8.25</c:v>
                </c:pt>
                <c:pt idx="980">
                  <c:v>8.25</c:v>
                </c:pt>
                <c:pt idx="981">
                  <c:v>8.25</c:v>
                </c:pt>
                <c:pt idx="982">
                  <c:v>8.25</c:v>
                </c:pt>
                <c:pt idx="983">
                  <c:v>8.25</c:v>
                </c:pt>
                <c:pt idx="984">
                  <c:v>8.25</c:v>
                </c:pt>
                <c:pt idx="985">
                  <c:v>8.25</c:v>
                </c:pt>
                <c:pt idx="986">
                  <c:v>8.25</c:v>
                </c:pt>
                <c:pt idx="987">
                  <c:v>8.25</c:v>
                </c:pt>
                <c:pt idx="988">
                  <c:v>8.25</c:v>
                </c:pt>
                <c:pt idx="989">
                  <c:v>8.25</c:v>
                </c:pt>
                <c:pt idx="990">
                  <c:v>8.25</c:v>
                </c:pt>
                <c:pt idx="991">
                  <c:v>8.25</c:v>
                </c:pt>
                <c:pt idx="992">
                  <c:v>8.25</c:v>
                </c:pt>
                <c:pt idx="993">
                  <c:v>8.25</c:v>
                </c:pt>
                <c:pt idx="994">
                  <c:v>8.25</c:v>
                </c:pt>
                <c:pt idx="995">
                  <c:v>8.25</c:v>
                </c:pt>
                <c:pt idx="996">
                  <c:v>8.25</c:v>
                </c:pt>
                <c:pt idx="997">
                  <c:v>8.25</c:v>
                </c:pt>
                <c:pt idx="998">
                  <c:v>8.25</c:v>
                </c:pt>
                <c:pt idx="999">
                  <c:v>8.25</c:v>
                </c:pt>
                <c:pt idx="1000">
                  <c:v>8.25</c:v>
                </c:pt>
                <c:pt idx="1001">
                  <c:v>8.25</c:v>
                </c:pt>
                <c:pt idx="1002">
                  <c:v>8.25</c:v>
                </c:pt>
                <c:pt idx="1003">
                  <c:v>8.25</c:v>
                </c:pt>
                <c:pt idx="1004">
                  <c:v>8.25</c:v>
                </c:pt>
                <c:pt idx="1005">
                  <c:v>8.25</c:v>
                </c:pt>
                <c:pt idx="1006">
                  <c:v>8.25</c:v>
                </c:pt>
                <c:pt idx="1007">
                  <c:v>8.25</c:v>
                </c:pt>
                <c:pt idx="1008">
                  <c:v>8.25</c:v>
                </c:pt>
                <c:pt idx="1009">
                  <c:v>8.25</c:v>
                </c:pt>
                <c:pt idx="1010">
                  <c:v>8.25</c:v>
                </c:pt>
                <c:pt idx="1011">
                  <c:v>8.25</c:v>
                </c:pt>
                <c:pt idx="1012">
                  <c:v>8.25</c:v>
                </c:pt>
                <c:pt idx="1013">
                  <c:v>8.25</c:v>
                </c:pt>
                <c:pt idx="1014">
                  <c:v>8.25</c:v>
                </c:pt>
                <c:pt idx="1015">
                  <c:v>8.25</c:v>
                </c:pt>
                <c:pt idx="1016">
                  <c:v>8.25</c:v>
                </c:pt>
                <c:pt idx="1017">
                  <c:v>8.25</c:v>
                </c:pt>
                <c:pt idx="1018">
                  <c:v>8.25</c:v>
                </c:pt>
                <c:pt idx="1019">
                  <c:v>8.25</c:v>
                </c:pt>
                <c:pt idx="1020">
                  <c:v>8.25</c:v>
                </c:pt>
                <c:pt idx="1021">
                  <c:v>8.25</c:v>
                </c:pt>
                <c:pt idx="1022">
                  <c:v>8.25</c:v>
                </c:pt>
                <c:pt idx="1023">
                  <c:v>8.25</c:v>
                </c:pt>
                <c:pt idx="1024">
                  <c:v>8.25</c:v>
                </c:pt>
                <c:pt idx="1025">
                  <c:v>8.25</c:v>
                </c:pt>
                <c:pt idx="1026">
                  <c:v>8.25</c:v>
                </c:pt>
                <c:pt idx="1027">
                  <c:v>8.25</c:v>
                </c:pt>
                <c:pt idx="1028">
                  <c:v>8.25</c:v>
                </c:pt>
                <c:pt idx="1029">
                  <c:v>8.25</c:v>
                </c:pt>
                <c:pt idx="1030">
                  <c:v>8.25</c:v>
                </c:pt>
                <c:pt idx="1031">
                  <c:v>8.25</c:v>
                </c:pt>
                <c:pt idx="1032">
                  <c:v>8.25</c:v>
                </c:pt>
                <c:pt idx="1033">
                  <c:v>8.25</c:v>
                </c:pt>
                <c:pt idx="1034">
                  <c:v>8.25</c:v>
                </c:pt>
                <c:pt idx="1035">
                  <c:v>8.25</c:v>
                </c:pt>
                <c:pt idx="1036">
                  <c:v>8.25</c:v>
                </c:pt>
                <c:pt idx="1037">
                  <c:v>8.25</c:v>
                </c:pt>
                <c:pt idx="1038">
                  <c:v>8.25</c:v>
                </c:pt>
                <c:pt idx="1039">
                  <c:v>8.25</c:v>
                </c:pt>
                <c:pt idx="1040">
                  <c:v>8.25</c:v>
                </c:pt>
                <c:pt idx="1041">
                  <c:v>8.25</c:v>
                </c:pt>
                <c:pt idx="1042">
                  <c:v>8.25</c:v>
                </c:pt>
                <c:pt idx="1043">
                  <c:v>8.25</c:v>
                </c:pt>
                <c:pt idx="1044">
                  <c:v>8.25</c:v>
                </c:pt>
                <c:pt idx="1045">
                  <c:v>8.25</c:v>
                </c:pt>
                <c:pt idx="1046">
                  <c:v>8.25</c:v>
                </c:pt>
                <c:pt idx="1047">
                  <c:v>8.25</c:v>
                </c:pt>
                <c:pt idx="1048">
                  <c:v>8.25</c:v>
                </c:pt>
                <c:pt idx="1049">
                  <c:v>8.25</c:v>
                </c:pt>
                <c:pt idx="1050">
                  <c:v>8.25</c:v>
                </c:pt>
                <c:pt idx="1051">
                  <c:v>8.25</c:v>
                </c:pt>
                <c:pt idx="1052">
                  <c:v>8.25</c:v>
                </c:pt>
                <c:pt idx="1053">
                  <c:v>8.25</c:v>
                </c:pt>
                <c:pt idx="1054">
                  <c:v>8.25</c:v>
                </c:pt>
                <c:pt idx="1055">
                  <c:v>8.25</c:v>
                </c:pt>
                <c:pt idx="1056">
                  <c:v>8.25</c:v>
                </c:pt>
                <c:pt idx="1057">
                  <c:v>8.25</c:v>
                </c:pt>
                <c:pt idx="1058">
                  <c:v>8.25</c:v>
                </c:pt>
                <c:pt idx="1059">
                  <c:v>8.25</c:v>
                </c:pt>
                <c:pt idx="1060">
                  <c:v>8.25</c:v>
                </c:pt>
                <c:pt idx="1061">
                  <c:v>8.25</c:v>
                </c:pt>
                <c:pt idx="1062">
                  <c:v>8.25</c:v>
                </c:pt>
                <c:pt idx="1063">
                  <c:v>8.25</c:v>
                </c:pt>
                <c:pt idx="1064">
                  <c:v>8.25</c:v>
                </c:pt>
                <c:pt idx="1065">
                  <c:v>8.25</c:v>
                </c:pt>
                <c:pt idx="1066">
                  <c:v>8.25</c:v>
                </c:pt>
                <c:pt idx="1067">
                  <c:v>8.25</c:v>
                </c:pt>
                <c:pt idx="1068">
                  <c:v>8.25</c:v>
                </c:pt>
                <c:pt idx="1069">
                  <c:v>8.25</c:v>
                </c:pt>
                <c:pt idx="1070">
                  <c:v>8.25</c:v>
                </c:pt>
                <c:pt idx="1071">
                  <c:v>8.25</c:v>
                </c:pt>
                <c:pt idx="1072">
                  <c:v>8.25</c:v>
                </c:pt>
                <c:pt idx="1073">
                  <c:v>8.25</c:v>
                </c:pt>
                <c:pt idx="1074">
                  <c:v>8.25</c:v>
                </c:pt>
                <c:pt idx="1075">
                  <c:v>8.25</c:v>
                </c:pt>
                <c:pt idx="1076">
                  <c:v>8.25</c:v>
                </c:pt>
                <c:pt idx="1077">
                  <c:v>8.25</c:v>
                </c:pt>
                <c:pt idx="1078">
                  <c:v>8.25</c:v>
                </c:pt>
                <c:pt idx="1079">
                  <c:v>8.25</c:v>
                </c:pt>
                <c:pt idx="1080">
                  <c:v>8.25</c:v>
                </c:pt>
                <c:pt idx="1081">
                  <c:v>8.25</c:v>
                </c:pt>
                <c:pt idx="1082">
                  <c:v>8.25</c:v>
                </c:pt>
                <c:pt idx="1083">
                  <c:v>8.25</c:v>
                </c:pt>
                <c:pt idx="1084">
                  <c:v>8.25</c:v>
                </c:pt>
                <c:pt idx="1085">
                  <c:v>8.25</c:v>
                </c:pt>
                <c:pt idx="1086">
                  <c:v>8.25</c:v>
                </c:pt>
                <c:pt idx="1087">
                  <c:v>8.25</c:v>
                </c:pt>
                <c:pt idx="1088">
                  <c:v>8.25</c:v>
                </c:pt>
                <c:pt idx="1089">
                  <c:v>8.25</c:v>
                </c:pt>
                <c:pt idx="1090">
                  <c:v>8.25</c:v>
                </c:pt>
                <c:pt idx="1091">
                  <c:v>8.25</c:v>
                </c:pt>
                <c:pt idx="1092">
                  <c:v>8.25</c:v>
                </c:pt>
                <c:pt idx="1093">
                  <c:v>8.25</c:v>
                </c:pt>
                <c:pt idx="1094">
                  <c:v>8.25</c:v>
                </c:pt>
                <c:pt idx="1095">
                  <c:v>8.25</c:v>
                </c:pt>
                <c:pt idx="1096">
                  <c:v>8.25</c:v>
                </c:pt>
                <c:pt idx="1097">
                  <c:v>8.25</c:v>
                </c:pt>
                <c:pt idx="1098">
                  <c:v>8.25</c:v>
                </c:pt>
                <c:pt idx="1099">
                  <c:v>8.25</c:v>
                </c:pt>
                <c:pt idx="1100">
                  <c:v>8.25</c:v>
                </c:pt>
                <c:pt idx="1101">
                  <c:v>8.25</c:v>
                </c:pt>
                <c:pt idx="1102">
                  <c:v>8.25</c:v>
                </c:pt>
                <c:pt idx="1103">
                  <c:v>8.25</c:v>
                </c:pt>
                <c:pt idx="1104">
                  <c:v>8.25</c:v>
                </c:pt>
                <c:pt idx="1105">
                  <c:v>8.25</c:v>
                </c:pt>
                <c:pt idx="1106">
                  <c:v>8.25</c:v>
                </c:pt>
                <c:pt idx="1107">
                  <c:v>8.25</c:v>
                </c:pt>
                <c:pt idx="1108">
                  <c:v>8.25</c:v>
                </c:pt>
                <c:pt idx="1109">
                  <c:v>8.25</c:v>
                </c:pt>
                <c:pt idx="1110">
                  <c:v>8.25</c:v>
                </c:pt>
                <c:pt idx="1111">
                  <c:v>8.25</c:v>
                </c:pt>
                <c:pt idx="1112">
                  <c:v>8.25</c:v>
                </c:pt>
                <c:pt idx="1113">
                  <c:v>8.25</c:v>
                </c:pt>
                <c:pt idx="1114">
                  <c:v>8.25</c:v>
                </c:pt>
                <c:pt idx="1115">
                  <c:v>8.25</c:v>
                </c:pt>
                <c:pt idx="1116">
                  <c:v>8.25</c:v>
                </c:pt>
                <c:pt idx="1117">
                  <c:v>8.25</c:v>
                </c:pt>
                <c:pt idx="1118">
                  <c:v>8.25</c:v>
                </c:pt>
                <c:pt idx="1119">
                  <c:v>8.25</c:v>
                </c:pt>
                <c:pt idx="1120">
                  <c:v>8.25</c:v>
                </c:pt>
                <c:pt idx="1121">
                  <c:v>8.25</c:v>
                </c:pt>
                <c:pt idx="1122">
                  <c:v>8.25</c:v>
                </c:pt>
                <c:pt idx="1123">
                  <c:v>8.25</c:v>
                </c:pt>
                <c:pt idx="1124">
                  <c:v>8.25</c:v>
                </c:pt>
                <c:pt idx="1125">
                  <c:v>8.25</c:v>
                </c:pt>
                <c:pt idx="1126">
                  <c:v>8.25</c:v>
                </c:pt>
                <c:pt idx="1127">
                  <c:v>8.25</c:v>
                </c:pt>
                <c:pt idx="1128">
                  <c:v>8.25</c:v>
                </c:pt>
                <c:pt idx="1129">
                  <c:v>8.25</c:v>
                </c:pt>
                <c:pt idx="1130">
                  <c:v>8.25</c:v>
                </c:pt>
                <c:pt idx="1131">
                  <c:v>8.25</c:v>
                </c:pt>
                <c:pt idx="1132">
                  <c:v>8.25</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8.25</c:v>
                </c:pt>
                <c:pt idx="1157">
                  <c:v>8.25</c:v>
                </c:pt>
                <c:pt idx="1158">
                  <c:v>8.25</c:v>
                </c:pt>
                <c:pt idx="1159">
                  <c:v>8.25</c:v>
                </c:pt>
                <c:pt idx="1160">
                  <c:v>8.25</c:v>
                </c:pt>
                <c:pt idx="1161">
                  <c:v>8.25</c:v>
                </c:pt>
                <c:pt idx="1162">
                  <c:v>8.25</c:v>
                </c:pt>
                <c:pt idx="1163">
                  <c:v>8.25</c:v>
                </c:pt>
                <c:pt idx="1164">
                  <c:v>8.25</c:v>
                </c:pt>
                <c:pt idx="1165">
                  <c:v>8.25</c:v>
                </c:pt>
                <c:pt idx="1166">
                  <c:v>8.25</c:v>
                </c:pt>
                <c:pt idx="1167">
                  <c:v>8.25</c:v>
                </c:pt>
                <c:pt idx="1168">
                  <c:v>8.25</c:v>
                </c:pt>
                <c:pt idx="1169">
                  <c:v>8.25</c:v>
                </c:pt>
                <c:pt idx="1170">
                  <c:v>8.25</c:v>
                </c:pt>
                <c:pt idx="1171">
                  <c:v>8.25</c:v>
                </c:pt>
                <c:pt idx="1172">
                  <c:v>8.25</c:v>
                </c:pt>
                <c:pt idx="1173">
                  <c:v>8.25</c:v>
                </c:pt>
                <c:pt idx="1174">
                  <c:v>8.25</c:v>
                </c:pt>
                <c:pt idx="1175">
                  <c:v>8.25</c:v>
                </c:pt>
                <c:pt idx="1176">
                  <c:v>8.25</c:v>
                </c:pt>
                <c:pt idx="1177">
                  <c:v>8.25</c:v>
                </c:pt>
                <c:pt idx="1178">
                  <c:v>8.25</c:v>
                </c:pt>
                <c:pt idx="1179">
                  <c:v>8.25</c:v>
                </c:pt>
                <c:pt idx="1180">
                  <c:v>8.25</c:v>
                </c:pt>
                <c:pt idx="1181">
                  <c:v>8.25</c:v>
                </c:pt>
                <c:pt idx="1182">
                  <c:v>8.25</c:v>
                </c:pt>
                <c:pt idx="1183">
                  <c:v>8.25</c:v>
                </c:pt>
                <c:pt idx="1184">
                  <c:v>8.25</c:v>
                </c:pt>
                <c:pt idx="1185">
                  <c:v>8.25</c:v>
                </c:pt>
                <c:pt idx="1186">
                  <c:v>8.25</c:v>
                </c:pt>
                <c:pt idx="1187">
                  <c:v>8.25</c:v>
                </c:pt>
                <c:pt idx="1188">
                  <c:v>8.25</c:v>
                </c:pt>
                <c:pt idx="1189">
                  <c:v>8.25</c:v>
                </c:pt>
                <c:pt idx="1190">
                  <c:v>8.25</c:v>
                </c:pt>
                <c:pt idx="1191">
                  <c:v>8.25</c:v>
                </c:pt>
                <c:pt idx="1192">
                  <c:v>8.25</c:v>
                </c:pt>
                <c:pt idx="1193">
                  <c:v>8.25</c:v>
                </c:pt>
                <c:pt idx="1194">
                  <c:v>8.25</c:v>
                </c:pt>
                <c:pt idx="1195">
                  <c:v>8.25</c:v>
                </c:pt>
                <c:pt idx="1196">
                  <c:v>8.25</c:v>
                </c:pt>
                <c:pt idx="1197">
                  <c:v>8.25</c:v>
                </c:pt>
                <c:pt idx="1198">
                  <c:v>8.25</c:v>
                </c:pt>
                <c:pt idx="1199">
                  <c:v>8.25</c:v>
                </c:pt>
                <c:pt idx="1200">
                  <c:v>8.25</c:v>
                </c:pt>
                <c:pt idx="1201">
                  <c:v>8.25</c:v>
                </c:pt>
                <c:pt idx="1202">
                  <c:v>8.25</c:v>
                </c:pt>
                <c:pt idx="1203">
                  <c:v>8.25</c:v>
                </c:pt>
                <c:pt idx="1204">
                  <c:v>8.25</c:v>
                </c:pt>
                <c:pt idx="1205">
                  <c:v>8.25</c:v>
                </c:pt>
                <c:pt idx="1206">
                  <c:v>8.25</c:v>
                </c:pt>
                <c:pt idx="1207">
                  <c:v>8.25</c:v>
                </c:pt>
                <c:pt idx="1208">
                  <c:v>8.25</c:v>
                </c:pt>
                <c:pt idx="1209">
                  <c:v>8.25</c:v>
                </c:pt>
                <c:pt idx="1210">
                  <c:v>8.25</c:v>
                </c:pt>
                <c:pt idx="1211">
                  <c:v>8.25</c:v>
                </c:pt>
                <c:pt idx="1212">
                  <c:v>8.25</c:v>
                </c:pt>
                <c:pt idx="1213">
                  <c:v>8.25</c:v>
                </c:pt>
                <c:pt idx="1214">
                  <c:v>8.25</c:v>
                </c:pt>
                <c:pt idx="1215">
                  <c:v>8.25</c:v>
                </c:pt>
                <c:pt idx="1216">
                  <c:v>8.25</c:v>
                </c:pt>
                <c:pt idx="1217">
                  <c:v>8.25</c:v>
                </c:pt>
                <c:pt idx="1218">
                  <c:v>8.25</c:v>
                </c:pt>
                <c:pt idx="1219">
                  <c:v>8.25</c:v>
                </c:pt>
                <c:pt idx="1220">
                  <c:v>8.25</c:v>
                </c:pt>
                <c:pt idx="1221">
                  <c:v>8.25</c:v>
                </c:pt>
                <c:pt idx="1222">
                  <c:v>8.25</c:v>
                </c:pt>
                <c:pt idx="1223">
                  <c:v>8.25</c:v>
                </c:pt>
                <c:pt idx="1224">
                  <c:v>8.25</c:v>
                </c:pt>
                <c:pt idx="1225">
                  <c:v>8.25</c:v>
                </c:pt>
                <c:pt idx="1226">
                  <c:v>8.25</c:v>
                </c:pt>
                <c:pt idx="1227">
                  <c:v>8.25</c:v>
                </c:pt>
                <c:pt idx="1228">
                  <c:v>8.25</c:v>
                </c:pt>
                <c:pt idx="1229">
                  <c:v>8.25</c:v>
                </c:pt>
                <c:pt idx="1230">
                  <c:v>8.25</c:v>
                </c:pt>
                <c:pt idx="1231">
                  <c:v>8.25</c:v>
                </c:pt>
                <c:pt idx="1232">
                  <c:v>8.25</c:v>
                </c:pt>
                <c:pt idx="1233">
                  <c:v>8.25</c:v>
                </c:pt>
                <c:pt idx="1234">
                  <c:v>8.25</c:v>
                </c:pt>
                <c:pt idx="1235">
                  <c:v>8.25</c:v>
                </c:pt>
                <c:pt idx="1236">
                  <c:v>8.25</c:v>
                </c:pt>
                <c:pt idx="1237">
                  <c:v>8.25</c:v>
                </c:pt>
                <c:pt idx="1238">
                  <c:v>8.25</c:v>
                </c:pt>
                <c:pt idx="1239">
                  <c:v>8.25</c:v>
                </c:pt>
                <c:pt idx="1240">
                  <c:v>8.25</c:v>
                </c:pt>
                <c:pt idx="1241">
                  <c:v>8.25</c:v>
                </c:pt>
                <c:pt idx="1242">
                  <c:v>8.25</c:v>
                </c:pt>
                <c:pt idx="1243">
                  <c:v>8.25</c:v>
                </c:pt>
                <c:pt idx="1244">
                  <c:v>8.25</c:v>
                </c:pt>
                <c:pt idx="1245">
                  <c:v>8.25</c:v>
                </c:pt>
                <c:pt idx="1246">
                  <c:v>8.25</c:v>
                </c:pt>
                <c:pt idx="1247">
                  <c:v>8.25</c:v>
                </c:pt>
                <c:pt idx="1248">
                  <c:v>8.25</c:v>
                </c:pt>
                <c:pt idx="1249">
                  <c:v>8.25</c:v>
                </c:pt>
                <c:pt idx="1250">
                  <c:v>8.25</c:v>
                </c:pt>
                <c:pt idx="1251">
                  <c:v>8.25</c:v>
                </c:pt>
                <c:pt idx="1252">
                  <c:v>8.25</c:v>
                </c:pt>
                <c:pt idx="1253">
                  <c:v>8.25</c:v>
                </c:pt>
                <c:pt idx="1254">
                  <c:v>8.25</c:v>
                </c:pt>
                <c:pt idx="1255">
                  <c:v>8.25</c:v>
                </c:pt>
                <c:pt idx="1256">
                  <c:v>8.25</c:v>
                </c:pt>
                <c:pt idx="1257">
                  <c:v>8.25</c:v>
                </c:pt>
                <c:pt idx="1258">
                  <c:v>8.25</c:v>
                </c:pt>
                <c:pt idx="1259">
                  <c:v>8.25</c:v>
                </c:pt>
                <c:pt idx="1260">
                  <c:v>8.25</c:v>
                </c:pt>
                <c:pt idx="1261">
                  <c:v>8.25</c:v>
                </c:pt>
                <c:pt idx="1262">
                  <c:v>8.25</c:v>
                </c:pt>
                <c:pt idx="1263">
                  <c:v>8.25</c:v>
                </c:pt>
                <c:pt idx="1264">
                  <c:v>8.25</c:v>
                </c:pt>
                <c:pt idx="1265">
                  <c:v>8.25</c:v>
                </c:pt>
                <c:pt idx="1266">
                  <c:v>8.25</c:v>
                </c:pt>
                <c:pt idx="1267">
                  <c:v>8.25</c:v>
                </c:pt>
                <c:pt idx="1268">
                  <c:v>8.25</c:v>
                </c:pt>
                <c:pt idx="1269">
                  <c:v>8.25</c:v>
                </c:pt>
                <c:pt idx="1270">
                  <c:v>8.25</c:v>
                </c:pt>
                <c:pt idx="1271">
                  <c:v>8.25</c:v>
                </c:pt>
                <c:pt idx="1272">
                  <c:v>8.25</c:v>
                </c:pt>
                <c:pt idx="1273">
                  <c:v>8.25</c:v>
                </c:pt>
                <c:pt idx="1274">
                  <c:v>8.25</c:v>
                </c:pt>
                <c:pt idx="1275">
                  <c:v>8.25</c:v>
                </c:pt>
                <c:pt idx="1276">
                  <c:v>8.25</c:v>
                </c:pt>
                <c:pt idx="1277">
                  <c:v>8.25</c:v>
                </c:pt>
                <c:pt idx="1278">
                  <c:v>7.75</c:v>
                </c:pt>
                <c:pt idx="1279">
                  <c:v>7.75</c:v>
                </c:pt>
                <c:pt idx="1280">
                  <c:v>7.75</c:v>
                </c:pt>
                <c:pt idx="1281">
                  <c:v>7.75</c:v>
                </c:pt>
                <c:pt idx="1282">
                  <c:v>7.75</c:v>
                </c:pt>
                <c:pt idx="1283">
                  <c:v>7.75</c:v>
                </c:pt>
                <c:pt idx="1284">
                  <c:v>7.75</c:v>
                </c:pt>
                <c:pt idx="1285">
                  <c:v>7.75</c:v>
                </c:pt>
                <c:pt idx="1286">
                  <c:v>7.75</c:v>
                </c:pt>
                <c:pt idx="1287">
                  <c:v>7.75</c:v>
                </c:pt>
                <c:pt idx="1288">
                  <c:v>7.75</c:v>
                </c:pt>
                <c:pt idx="1289">
                  <c:v>7.75</c:v>
                </c:pt>
                <c:pt idx="1290">
                  <c:v>7.75</c:v>
                </c:pt>
                <c:pt idx="1291">
                  <c:v>7.75</c:v>
                </c:pt>
                <c:pt idx="1292">
                  <c:v>7.75</c:v>
                </c:pt>
                <c:pt idx="1293">
                  <c:v>7.75</c:v>
                </c:pt>
                <c:pt idx="1294">
                  <c:v>7.75</c:v>
                </c:pt>
                <c:pt idx="1295">
                  <c:v>7.75</c:v>
                </c:pt>
                <c:pt idx="1296">
                  <c:v>7.75</c:v>
                </c:pt>
                <c:pt idx="1297">
                  <c:v>7.75</c:v>
                </c:pt>
                <c:pt idx="1298">
                  <c:v>7.75</c:v>
                </c:pt>
                <c:pt idx="1299">
                  <c:v>7.75</c:v>
                </c:pt>
                <c:pt idx="1300">
                  <c:v>7.75</c:v>
                </c:pt>
                <c:pt idx="1301">
                  <c:v>7.75</c:v>
                </c:pt>
                <c:pt idx="1302">
                  <c:v>7.75</c:v>
                </c:pt>
                <c:pt idx="1303">
                  <c:v>7.75</c:v>
                </c:pt>
                <c:pt idx="1304">
                  <c:v>7.75</c:v>
                </c:pt>
                <c:pt idx="1305">
                  <c:v>7.75</c:v>
                </c:pt>
                <c:pt idx="1306">
                  <c:v>7.75</c:v>
                </c:pt>
                <c:pt idx="1307">
                  <c:v>7.75</c:v>
                </c:pt>
                <c:pt idx="1308">
                  <c:v>7.75</c:v>
                </c:pt>
                <c:pt idx="1309">
                  <c:v>7.75</c:v>
                </c:pt>
                <c:pt idx="1310">
                  <c:v>7.75</c:v>
                </c:pt>
                <c:pt idx="1311">
                  <c:v>7.75</c:v>
                </c:pt>
                <c:pt idx="1312">
                  <c:v>7.75</c:v>
                </c:pt>
                <c:pt idx="1313">
                  <c:v>7.75</c:v>
                </c:pt>
                <c:pt idx="1314">
                  <c:v>7.75</c:v>
                </c:pt>
                <c:pt idx="1315">
                  <c:v>7.75</c:v>
                </c:pt>
                <c:pt idx="1316">
                  <c:v>7.75</c:v>
                </c:pt>
                <c:pt idx="1317">
                  <c:v>7.75</c:v>
                </c:pt>
                <c:pt idx="1318">
                  <c:v>7.75</c:v>
                </c:pt>
                <c:pt idx="1319">
                  <c:v>7.75</c:v>
                </c:pt>
                <c:pt idx="1320">
                  <c:v>7.75</c:v>
                </c:pt>
                <c:pt idx="1321">
                  <c:v>7.75</c:v>
                </c:pt>
                <c:pt idx="1322">
                  <c:v>7.75</c:v>
                </c:pt>
                <c:pt idx="1323">
                  <c:v>7.75</c:v>
                </c:pt>
                <c:pt idx="1324">
                  <c:v>7.75</c:v>
                </c:pt>
                <c:pt idx="1325">
                  <c:v>7.75</c:v>
                </c:pt>
                <c:pt idx="1326">
                  <c:v>7.75</c:v>
                </c:pt>
                <c:pt idx="1327">
                  <c:v>7.75</c:v>
                </c:pt>
                <c:pt idx="1328">
                  <c:v>7.75</c:v>
                </c:pt>
                <c:pt idx="1329">
                  <c:v>7.75</c:v>
                </c:pt>
                <c:pt idx="1330">
                  <c:v>7.75</c:v>
                </c:pt>
                <c:pt idx="1331">
                  <c:v>7.75</c:v>
                </c:pt>
                <c:pt idx="1332">
                  <c:v>7.75</c:v>
                </c:pt>
                <c:pt idx="1333">
                  <c:v>7.75</c:v>
                </c:pt>
                <c:pt idx="1334">
                  <c:v>7.75</c:v>
                </c:pt>
                <c:pt idx="1335">
                  <c:v>7.75</c:v>
                </c:pt>
                <c:pt idx="1336">
                  <c:v>7.75</c:v>
                </c:pt>
                <c:pt idx="1337">
                  <c:v>7.75</c:v>
                </c:pt>
                <c:pt idx="1338">
                  <c:v>7.75</c:v>
                </c:pt>
                <c:pt idx="1339">
                  <c:v>7.75</c:v>
                </c:pt>
                <c:pt idx="1340">
                  <c:v>7.75</c:v>
                </c:pt>
                <c:pt idx="1341">
                  <c:v>7.75</c:v>
                </c:pt>
                <c:pt idx="1342">
                  <c:v>7.75</c:v>
                </c:pt>
                <c:pt idx="1343">
                  <c:v>7.75</c:v>
                </c:pt>
                <c:pt idx="1344">
                  <c:v>7.75</c:v>
                </c:pt>
                <c:pt idx="1345">
                  <c:v>7.75</c:v>
                </c:pt>
                <c:pt idx="1346">
                  <c:v>7.75</c:v>
                </c:pt>
                <c:pt idx="1347">
                  <c:v>7.75</c:v>
                </c:pt>
                <c:pt idx="1348">
                  <c:v>7.75</c:v>
                </c:pt>
                <c:pt idx="1349">
                  <c:v>7.75</c:v>
                </c:pt>
                <c:pt idx="1350">
                  <c:v>7.75</c:v>
                </c:pt>
                <c:pt idx="1351">
                  <c:v>7.75</c:v>
                </c:pt>
                <c:pt idx="1352">
                  <c:v>7.75</c:v>
                </c:pt>
                <c:pt idx="1353">
                  <c:v>7.75</c:v>
                </c:pt>
                <c:pt idx="1354">
                  <c:v>7.75</c:v>
                </c:pt>
                <c:pt idx="1355">
                  <c:v>7.75</c:v>
                </c:pt>
                <c:pt idx="1356">
                  <c:v>7.75</c:v>
                </c:pt>
                <c:pt idx="1357">
                  <c:v>7.75</c:v>
                </c:pt>
                <c:pt idx="1358">
                  <c:v>7.75</c:v>
                </c:pt>
                <c:pt idx="1359">
                  <c:v>7.75</c:v>
                </c:pt>
                <c:pt idx="1360">
                  <c:v>7.75</c:v>
                </c:pt>
                <c:pt idx="1361">
                  <c:v>7.75</c:v>
                </c:pt>
                <c:pt idx="1362">
                  <c:v>7.75</c:v>
                </c:pt>
                <c:pt idx="1363">
                  <c:v>7.75</c:v>
                </c:pt>
                <c:pt idx="1364">
                  <c:v>7.75</c:v>
                </c:pt>
                <c:pt idx="1365">
                  <c:v>7.75</c:v>
                </c:pt>
                <c:pt idx="1366">
                  <c:v>7.75</c:v>
                </c:pt>
                <c:pt idx="1367">
                  <c:v>7.75</c:v>
                </c:pt>
                <c:pt idx="1368">
                  <c:v>7.75</c:v>
                </c:pt>
                <c:pt idx="1369">
                  <c:v>7.75</c:v>
                </c:pt>
                <c:pt idx="1370">
                  <c:v>7.5</c:v>
                </c:pt>
                <c:pt idx="1371">
                  <c:v>7.5</c:v>
                </c:pt>
                <c:pt idx="1372">
                  <c:v>7.5</c:v>
                </c:pt>
                <c:pt idx="1373">
                  <c:v>7.5</c:v>
                </c:pt>
                <c:pt idx="1374">
                  <c:v>7.5</c:v>
                </c:pt>
                <c:pt idx="1375">
                  <c:v>7.5</c:v>
                </c:pt>
                <c:pt idx="1376">
                  <c:v>7.5</c:v>
                </c:pt>
                <c:pt idx="1377">
                  <c:v>7.5</c:v>
                </c:pt>
                <c:pt idx="1378">
                  <c:v>7.5</c:v>
                </c:pt>
                <c:pt idx="1379">
                  <c:v>7.5</c:v>
                </c:pt>
                <c:pt idx="1380">
                  <c:v>7.5</c:v>
                </c:pt>
                <c:pt idx="1381">
                  <c:v>7.5</c:v>
                </c:pt>
                <c:pt idx="1382">
                  <c:v>7.5</c:v>
                </c:pt>
                <c:pt idx="1383">
                  <c:v>7.5</c:v>
                </c:pt>
                <c:pt idx="1384">
                  <c:v>7.5</c:v>
                </c:pt>
                <c:pt idx="1385">
                  <c:v>7.5</c:v>
                </c:pt>
                <c:pt idx="1386">
                  <c:v>7.5</c:v>
                </c:pt>
                <c:pt idx="1387">
                  <c:v>7.5</c:v>
                </c:pt>
                <c:pt idx="1388">
                  <c:v>7.5</c:v>
                </c:pt>
                <c:pt idx="1389">
                  <c:v>7.5</c:v>
                </c:pt>
                <c:pt idx="1390">
                  <c:v>7.5</c:v>
                </c:pt>
                <c:pt idx="1391">
                  <c:v>7.5</c:v>
                </c:pt>
                <c:pt idx="1392">
                  <c:v>7.5</c:v>
                </c:pt>
                <c:pt idx="1393">
                  <c:v>7.5</c:v>
                </c:pt>
                <c:pt idx="1394">
                  <c:v>7.5</c:v>
                </c:pt>
                <c:pt idx="1395">
                  <c:v>7.5</c:v>
                </c:pt>
                <c:pt idx="1396">
                  <c:v>7.5</c:v>
                </c:pt>
                <c:pt idx="1397">
                  <c:v>7.5</c:v>
                </c:pt>
                <c:pt idx="1398">
                  <c:v>7.5</c:v>
                </c:pt>
                <c:pt idx="1399">
                  <c:v>7.5</c:v>
                </c:pt>
                <c:pt idx="1400">
                  <c:v>7.5</c:v>
                </c:pt>
                <c:pt idx="1401">
                  <c:v>7.5</c:v>
                </c:pt>
                <c:pt idx="1402">
                  <c:v>7.5</c:v>
                </c:pt>
                <c:pt idx="1403">
                  <c:v>7.5</c:v>
                </c:pt>
                <c:pt idx="1404">
                  <c:v>7.5</c:v>
                </c:pt>
                <c:pt idx="1405">
                  <c:v>7.5</c:v>
                </c:pt>
                <c:pt idx="1406">
                  <c:v>7.5</c:v>
                </c:pt>
                <c:pt idx="1407">
                  <c:v>7.5</c:v>
                </c:pt>
                <c:pt idx="1408">
                  <c:v>7.5</c:v>
                </c:pt>
                <c:pt idx="1409">
                  <c:v>7.5</c:v>
                </c:pt>
                <c:pt idx="1410">
                  <c:v>7.5</c:v>
                </c:pt>
                <c:pt idx="1411">
                  <c:v>7.5</c:v>
                </c:pt>
                <c:pt idx="1412">
                  <c:v>7.5</c:v>
                </c:pt>
                <c:pt idx="1413">
                  <c:v>7.5</c:v>
                </c:pt>
                <c:pt idx="1414">
                  <c:v>7.5</c:v>
                </c:pt>
                <c:pt idx="1415">
                  <c:v>7.5</c:v>
                </c:pt>
                <c:pt idx="1416">
                  <c:v>7.5</c:v>
                </c:pt>
                <c:pt idx="1417">
                  <c:v>7.5</c:v>
                </c:pt>
                <c:pt idx="1418">
                  <c:v>7.5</c:v>
                </c:pt>
                <c:pt idx="1419">
                  <c:v>7.5</c:v>
                </c:pt>
                <c:pt idx="1420">
                  <c:v>7.5</c:v>
                </c:pt>
                <c:pt idx="1421">
                  <c:v>7.5</c:v>
                </c:pt>
                <c:pt idx="1422">
                  <c:v>7.5</c:v>
                </c:pt>
                <c:pt idx="1423">
                  <c:v>7.5</c:v>
                </c:pt>
                <c:pt idx="1424">
                  <c:v>7.5</c:v>
                </c:pt>
                <c:pt idx="1425">
                  <c:v>7.5</c:v>
                </c:pt>
                <c:pt idx="1426">
                  <c:v>7.5</c:v>
                </c:pt>
                <c:pt idx="1427">
                  <c:v>7.5</c:v>
                </c:pt>
                <c:pt idx="1428">
                  <c:v>7.5</c:v>
                </c:pt>
                <c:pt idx="1429">
                  <c:v>7.5</c:v>
                </c:pt>
                <c:pt idx="1430">
                  <c:v>7.5</c:v>
                </c:pt>
                <c:pt idx="1431">
                  <c:v>7.5</c:v>
                </c:pt>
                <c:pt idx="1432">
                  <c:v>7.5</c:v>
                </c:pt>
                <c:pt idx="1433">
                  <c:v>7.5</c:v>
                </c:pt>
                <c:pt idx="1434">
                  <c:v>7.5</c:v>
                </c:pt>
                <c:pt idx="1435">
                  <c:v>7.5</c:v>
                </c:pt>
                <c:pt idx="1436">
                  <c:v>7.5</c:v>
                </c:pt>
                <c:pt idx="1437">
                  <c:v>7.5</c:v>
                </c:pt>
                <c:pt idx="1438">
                  <c:v>7.5</c:v>
                </c:pt>
                <c:pt idx="1439">
                  <c:v>7.5</c:v>
                </c:pt>
                <c:pt idx="1440">
                  <c:v>7.5</c:v>
                </c:pt>
                <c:pt idx="1441">
                  <c:v>7.5</c:v>
                </c:pt>
                <c:pt idx="1442">
                  <c:v>7.5</c:v>
                </c:pt>
                <c:pt idx="1443">
                  <c:v>7.5</c:v>
                </c:pt>
                <c:pt idx="1444">
                  <c:v>7.5</c:v>
                </c:pt>
                <c:pt idx="1445">
                  <c:v>7.5</c:v>
                </c:pt>
                <c:pt idx="1446">
                  <c:v>7.5</c:v>
                </c:pt>
                <c:pt idx="1447">
                  <c:v>7.5</c:v>
                </c:pt>
                <c:pt idx="1448">
                  <c:v>7.5</c:v>
                </c:pt>
                <c:pt idx="1449">
                  <c:v>7.5</c:v>
                </c:pt>
                <c:pt idx="1450">
                  <c:v>7.5</c:v>
                </c:pt>
                <c:pt idx="1451">
                  <c:v>7.5</c:v>
                </c:pt>
                <c:pt idx="1452">
                  <c:v>7.5</c:v>
                </c:pt>
                <c:pt idx="1453">
                  <c:v>7.5</c:v>
                </c:pt>
                <c:pt idx="1454">
                  <c:v>7.5</c:v>
                </c:pt>
                <c:pt idx="1455">
                  <c:v>7.5</c:v>
                </c:pt>
                <c:pt idx="1456">
                  <c:v>7.5</c:v>
                </c:pt>
                <c:pt idx="1457">
                  <c:v>7.5</c:v>
                </c:pt>
                <c:pt idx="1458">
                  <c:v>7.5</c:v>
                </c:pt>
                <c:pt idx="1459">
                  <c:v>7.5</c:v>
                </c:pt>
                <c:pt idx="1460">
                  <c:v>7.5</c:v>
                </c:pt>
              </c:numCache>
            </c:numRef>
          </c:val>
          <c:smooth val="0"/>
          <c:extLst xmlns:c15="http://schemas.microsoft.com/office/drawing/2012/chart">
            <c:ext xmlns:c16="http://schemas.microsoft.com/office/drawing/2014/chart" uri="{C3380CC4-5D6E-409C-BE32-E72D297353CC}">
              <c16:uniqueId val="{00000008-B713-4791-BBFC-92EFFE39B463}"/>
            </c:ext>
          </c:extLst>
        </c:ser>
        <c:dLbls>
          <c:showLegendKey val="0"/>
          <c:showVal val="0"/>
          <c:showCatName val="0"/>
          <c:showSerName val="0"/>
          <c:showPercent val="0"/>
          <c:showBubbleSize val="0"/>
        </c:dLbls>
        <c:smooth val="0"/>
        <c:axId val="250262656"/>
        <c:axId val="250264192"/>
        <c:extLst/>
      </c:lineChart>
      <c:dateAx>
        <c:axId val="250262656"/>
        <c:scaling>
          <c:orientation val="minMax"/>
          <c:max val="45627"/>
          <c:min val="44197"/>
        </c:scaling>
        <c:delete val="0"/>
        <c:axPos val="b"/>
        <c:numFmt formatCode="yyyy" sourceLinked="0"/>
        <c:majorTickMark val="in"/>
        <c:minorTickMark val="in"/>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days"/>
        <c:majorUnit val="1"/>
        <c:majorTimeUnit val="years"/>
        <c:minorUnit val="3"/>
        <c:minorTimeUnit val="months"/>
      </c:dateAx>
      <c:valAx>
        <c:axId val="250264192"/>
        <c:scaling>
          <c:orientation val="minMax"/>
          <c:max val="14"/>
          <c:min val="-2"/>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blipFill dpi="0" rotWithShape="1">
          <a:blip xmlns:r="http://schemas.openxmlformats.org/officeDocument/2006/relationships" r:embed="rId2"/>
          <a:srcRect/>
          <a:stretch>
            <a:fillRect l="66000"/>
          </a:stretch>
        </a:blip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1546617601898744"/>
          <c:y val="0"/>
          <c:w val="0.69067647962025125"/>
          <c:h val="7.021130370398497E-2"/>
        </c:manualLayout>
      </c:layout>
      <c:overlay val="1"/>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paperSize="9"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1868576116905754E-3"/>
          <c:y val="1.2797916861910476E-2"/>
          <c:w val="0.98771971358246413"/>
          <c:h val="0.98080312470713427"/>
        </c:manualLayout>
      </c:layout>
      <c:barChart>
        <c:barDir val="col"/>
        <c:grouping val="clustered"/>
        <c:varyColors val="0"/>
        <c:ser>
          <c:idx val="0"/>
          <c:order val="0"/>
          <c:spPr>
            <a:solidFill>
              <a:srgbClr val="4392CC"/>
            </a:solidFill>
            <a:ln w="6350">
              <a:solidFill>
                <a:sysClr val="windowText" lastClr="000000"/>
              </a:solidFill>
            </a:ln>
          </c:spPr>
          <c:invertIfNegative val="0"/>
          <c:dPt>
            <c:idx val="13"/>
            <c:invertIfNegative val="0"/>
            <c:bubble3D val="0"/>
            <c:spPr>
              <a:solidFill>
                <a:srgbClr val="4392CC"/>
              </a:solidFill>
              <a:ln w="6350">
                <a:solidFill>
                  <a:sysClr val="windowText" lastClr="000000"/>
                </a:solidFill>
              </a:ln>
            </c:spPr>
            <c:extLst>
              <c:ext xmlns:c16="http://schemas.microsoft.com/office/drawing/2014/chart" uri="{C3380CC4-5D6E-409C-BE32-E72D297353CC}">
                <c16:uniqueId val="{00000001-D637-4142-8C99-00D2ABA8C4E6}"/>
              </c:ext>
            </c:extLst>
          </c:dPt>
          <c:dPt>
            <c:idx val="14"/>
            <c:invertIfNegative val="0"/>
            <c:bubble3D val="0"/>
            <c:spPr>
              <a:solidFill>
                <a:srgbClr val="4392CC"/>
              </a:solidFill>
              <a:ln w="6350">
                <a:solidFill>
                  <a:sysClr val="windowText" lastClr="000000"/>
                </a:solidFill>
              </a:ln>
            </c:spPr>
            <c:extLst>
              <c:ext xmlns:c16="http://schemas.microsoft.com/office/drawing/2014/chart" uri="{C3380CC4-5D6E-409C-BE32-E72D297353CC}">
                <c16:uniqueId val="{00000003-D637-4142-8C99-00D2ABA8C4E6}"/>
              </c:ext>
            </c:extLst>
          </c:dPt>
          <c:dPt>
            <c:idx val="23"/>
            <c:invertIfNegative val="0"/>
            <c:bubble3D val="0"/>
            <c:spPr>
              <a:pattFill prst="dkUpDiag">
                <a:fgClr>
                  <a:srgbClr val="4392CC"/>
                </a:fgClr>
                <a:bgClr>
                  <a:sysClr val="window" lastClr="FFFFFF"/>
                </a:bgClr>
              </a:pattFill>
              <a:ln w="6350">
                <a:solidFill>
                  <a:sysClr val="windowText" lastClr="000000"/>
                </a:solidFill>
              </a:ln>
            </c:spPr>
            <c:extLst>
              <c:ext xmlns:c16="http://schemas.microsoft.com/office/drawing/2014/chart" uri="{C3380CC4-5D6E-409C-BE32-E72D297353CC}">
                <c16:uniqueId val="{00000005-D637-4142-8C99-00D2ABA8C4E6}"/>
              </c:ext>
            </c:extLst>
          </c:dPt>
          <c:dPt>
            <c:idx val="24"/>
            <c:invertIfNegative val="0"/>
            <c:bubble3D val="0"/>
            <c:spPr>
              <a:pattFill prst="dkUpDiag">
                <a:fgClr>
                  <a:srgbClr val="4392CC"/>
                </a:fgClr>
                <a:bgClr>
                  <a:sysClr val="window" lastClr="FFFFFF"/>
                </a:bgClr>
              </a:pattFill>
              <a:ln w="6350">
                <a:solidFill>
                  <a:sysClr val="windowText" lastClr="000000"/>
                </a:solidFill>
              </a:ln>
            </c:spPr>
            <c:extLst>
              <c:ext xmlns:c16="http://schemas.microsoft.com/office/drawing/2014/chart" uri="{C3380CC4-5D6E-409C-BE32-E72D297353CC}">
                <c16:uniqueId val="{00000007-D637-4142-8C99-00D2ABA8C4E6}"/>
              </c:ext>
            </c:extLst>
          </c:dPt>
          <c:cat>
            <c:numRef>
              <c:f>'11. Public debt'!$A$6:$A$30</c:f>
              <c:numCache>
                <c:formatCode>General</c:formatCode>
                <c:ptCount val="2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numCache>
            </c:numRef>
          </c:cat>
          <c:val>
            <c:numRef>
              <c:f>'11. Public debt'!$B$6:$B$30</c:f>
              <c:numCache>
                <c:formatCode>#,##0.00</c:formatCode>
                <c:ptCount val="25"/>
                <c:pt idx="0">
                  <c:v>68.782690615713307</c:v>
                </c:pt>
                <c:pt idx="1">
                  <c:v>68.749160279540504</c:v>
                </c:pt>
                <c:pt idx="2">
                  <c:v>70.884712621976803</c:v>
                </c:pt>
                <c:pt idx="3">
                  <c:v>72.877853931497796</c:v>
                </c:pt>
                <c:pt idx="4">
                  <c:v>76.417983418761395</c:v>
                </c:pt>
                <c:pt idx="5">
                  <c:v>76.331521174935105</c:v>
                </c:pt>
                <c:pt idx="6">
                  <c:v>74.307422634461901</c:v>
                </c:pt>
                <c:pt idx="7">
                  <c:v>73.078059447041497</c:v>
                </c:pt>
                <c:pt idx="8">
                  <c:v>78.576066022102694</c:v>
                </c:pt>
                <c:pt idx="9">
                  <c:v>90.119080365707205</c:v>
                </c:pt>
                <c:pt idx="10">
                  <c:v>95.990841496563405</c:v>
                </c:pt>
                <c:pt idx="11">
                  <c:v>99.857010617220894</c:v>
                </c:pt>
                <c:pt idx="12">
                  <c:v>106.051966355605</c:v>
                </c:pt>
                <c:pt idx="13">
                  <c:v>107.502194981857</c:v>
                </c:pt>
                <c:pt idx="14">
                  <c:v>110.10853398796399</c:v>
                </c:pt>
                <c:pt idx="15">
                  <c:v>110.163018262406</c:v>
                </c:pt>
                <c:pt idx="16">
                  <c:v>110.352929428813</c:v>
                </c:pt>
                <c:pt idx="17">
                  <c:v>108.224988009924</c:v>
                </c:pt>
                <c:pt idx="18">
                  <c:v>107.49518169148701</c:v>
                </c:pt>
                <c:pt idx="19">
                  <c:v>108.224094779685</c:v>
                </c:pt>
                <c:pt idx="20">
                  <c:v>128.11825034959401</c:v>
                </c:pt>
                <c:pt idx="21">
                  <c:v>122.56270250003099</c:v>
                </c:pt>
                <c:pt idx="22">
                  <c:v>113.820000683106</c:v>
                </c:pt>
                <c:pt idx="23">
                  <c:v>113.880564842049</c:v>
                </c:pt>
                <c:pt idx="24">
                  <c:v>114.64617319860101</c:v>
                </c:pt>
              </c:numCache>
            </c:numRef>
          </c:val>
          <c:extLst>
            <c:ext xmlns:c16="http://schemas.microsoft.com/office/drawing/2014/chart" uri="{C3380CC4-5D6E-409C-BE32-E72D297353CC}">
              <c16:uniqueId val="{00000008-D637-4142-8C99-00D2ABA8C4E6}"/>
            </c:ext>
          </c:extLst>
        </c:ser>
        <c:dLbls>
          <c:showLegendKey val="0"/>
          <c:showVal val="0"/>
          <c:showCatName val="0"/>
          <c:showSerName val="0"/>
          <c:showPercent val="0"/>
          <c:showBubbleSize val="0"/>
        </c:dLbls>
        <c:gapWidth val="58"/>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6304"/>
        <c:crosses val="autoZero"/>
        <c:auto val="1"/>
        <c:lblAlgn val="ctr"/>
        <c:lblOffset val="0"/>
        <c:tickLblSkip val="1"/>
        <c:noMultiLvlLbl val="0"/>
      </c:catAx>
      <c:valAx>
        <c:axId val="436706304"/>
        <c:scaling>
          <c:orientation val="minMax"/>
          <c:max val="130"/>
          <c:min val="0"/>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u="none" strike="noStrike" baseline="0">
                <a:solidFill>
                  <a:srgbClr val="000000"/>
                </a:solidFill>
                <a:latin typeface="Arial Narrow"/>
                <a:ea typeface="Arial Narrow"/>
                <a:cs typeface="Arial Narrow"/>
              </a:defRPr>
            </a:pPr>
            <a:endParaRPr lang="en-US"/>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portrait"/>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0500925925925926E-2"/>
          <c:y val="5.7727272727272724E-2"/>
          <c:w val="0.95479537037037032"/>
          <c:h val="0.8646507575757576"/>
        </c:manualLayout>
      </c:layout>
      <c:barChart>
        <c:barDir val="col"/>
        <c:grouping val="stacked"/>
        <c:varyColors val="0"/>
        <c:ser>
          <c:idx val="0"/>
          <c:order val="0"/>
          <c:tx>
            <c:strRef>
              <c:f>'12. Fiscal pressure'!$B$6</c:f>
              <c:strCache>
                <c:ptCount val="1"/>
                <c:pt idx="0">
                  <c:v>Health and long-term care expenditure</c:v>
                </c:pt>
              </c:strCache>
            </c:strRef>
          </c:tx>
          <c:spPr>
            <a:solidFill>
              <a:srgbClr val="4392CC"/>
            </a:solidFill>
            <a:ln w="6350" cmpd="sng">
              <a:solidFill>
                <a:srgbClr val="000000"/>
              </a:solidFill>
            </a:ln>
            <a:effectLst/>
          </c:spPr>
          <c:invertIfNegative val="0"/>
          <c:cat>
            <c:strRef>
              <c:f>'12. Fiscal pressure'!$A$7:$A$27</c:f>
              <c:strCache>
                <c:ptCount val="21"/>
                <c:pt idx="0">
                  <c:v>ITA</c:v>
                </c:pt>
                <c:pt idx="1">
                  <c:v>KOR</c:v>
                </c:pt>
                <c:pt idx="2">
                  <c:v>AUT</c:v>
                </c:pt>
                <c:pt idx="3">
                  <c:v>FRA</c:v>
                </c:pt>
                <c:pt idx="4">
                  <c:v>SVN</c:v>
                </c:pt>
                <c:pt idx="5">
                  <c:v>USA</c:v>
                </c:pt>
                <c:pt idx="6">
                  <c:v>POL</c:v>
                </c:pt>
                <c:pt idx="7">
                  <c:v>NZL</c:v>
                </c:pt>
                <c:pt idx="8">
                  <c:v>DEU</c:v>
                </c:pt>
                <c:pt idx="9">
                  <c:v>ESP</c:v>
                </c:pt>
                <c:pt idx="10">
                  <c:v>FIN</c:v>
                </c:pt>
                <c:pt idx="11">
                  <c:v>SVK</c:v>
                </c:pt>
                <c:pt idx="12">
                  <c:v>LTU</c:v>
                </c:pt>
                <c:pt idx="13">
                  <c:v>BEL</c:v>
                </c:pt>
                <c:pt idx="14">
                  <c:v>GBR</c:v>
                </c:pt>
                <c:pt idx="15">
                  <c:v>CAN</c:v>
                </c:pt>
                <c:pt idx="16">
                  <c:v>SWE</c:v>
                </c:pt>
                <c:pt idx="17">
                  <c:v>AUS</c:v>
                </c:pt>
                <c:pt idx="18">
                  <c:v>LVA</c:v>
                </c:pt>
                <c:pt idx="19">
                  <c:v>NLD</c:v>
                </c:pt>
                <c:pt idx="20">
                  <c:v>JPN</c:v>
                </c:pt>
              </c:strCache>
            </c:strRef>
          </c:cat>
          <c:val>
            <c:numRef>
              <c:f>'12. Fiscal pressure'!$B$7:$B$27</c:f>
              <c:numCache>
                <c:formatCode>0.0</c:formatCode>
                <c:ptCount val="21"/>
                <c:pt idx="0">
                  <c:v>1.2521960168336299</c:v>
                </c:pt>
                <c:pt idx="1">
                  <c:v>2.17182913868692</c:v>
                </c:pt>
                <c:pt idx="2">
                  <c:v>1.65387945231969</c:v>
                </c:pt>
                <c:pt idx="3">
                  <c:v>1.28154116112477</c:v>
                </c:pt>
                <c:pt idx="4">
                  <c:v>1.27645783052623</c:v>
                </c:pt>
                <c:pt idx="5">
                  <c:v>1.5327998279814401</c:v>
                </c:pt>
                <c:pt idx="6">
                  <c:v>0.81057903372279105</c:v>
                </c:pt>
                <c:pt idx="7">
                  <c:v>1.4320846423201601</c:v>
                </c:pt>
                <c:pt idx="8">
                  <c:v>1.3411835209488501</c:v>
                </c:pt>
                <c:pt idx="9">
                  <c:v>1.3412125204884999</c:v>
                </c:pt>
                <c:pt idx="10">
                  <c:v>0.79378740242511003</c:v>
                </c:pt>
                <c:pt idx="11">
                  <c:v>1.09201477911572</c:v>
                </c:pt>
                <c:pt idx="12">
                  <c:v>1.1232199764117801</c:v>
                </c:pt>
                <c:pt idx="13">
                  <c:v>1.0016800192608899</c:v>
                </c:pt>
                <c:pt idx="14">
                  <c:v>1.33074635535786</c:v>
                </c:pt>
                <c:pt idx="15">
                  <c:v>1.13012623941452</c:v>
                </c:pt>
                <c:pt idx="16">
                  <c:v>0.87970477593651297</c:v>
                </c:pt>
                <c:pt idx="17">
                  <c:v>0.72698506522663497</c:v>
                </c:pt>
                <c:pt idx="18">
                  <c:v>0.75022679021964001</c:v>
                </c:pt>
                <c:pt idx="19">
                  <c:v>0.48993599413156202</c:v>
                </c:pt>
                <c:pt idx="20">
                  <c:v>0.81884032414517205</c:v>
                </c:pt>
              </c:numCache>
            </c:numRef>
          </c:val>
          <c:extLst>
            <c:ext xmlns:c16="http://schemas.microsoft.com/office/drawing/2014/chart" uri="{C3380CC4-5D6E-409C-BE32-E72D297353CC}">
              <c16:uniqueId val="{00000000-AB15-4A8C-A022-882B3EDD5BB9}"/>
            </c:ext>
          </c:extLst>
        </c:ser>
        <c:ser>
          <c:idx val="1"/>
          <c:order val="1"/>
          <c:tx>
            <c:strRef>
              <c:f>'12. Fiscal pressure'!$C$6</c:f>
              <c:strCache>
                <c:ptCount val="1"/>
                <c:pt idx="0">
                  <c:v>Pension expenditure</c:v>
                </c:pt>
              </c:strCache>
            </c:strRef>
          </c:tx>
          <c:spPr>
            <a:solidFill>
              <a:srgbClr val="81BE37"/>
            </a:solidFill>
            <a:ln w="6350" cmpd="sng">
              <a:solidFill>
                <a:srgbClr val="000000"/>
              </a:solidFill>
            </a:ln>
            <a:effectLst/>
          </c:spPr>
          <c:invertIfNegative val="0"/>
          <c:cat>
            <c:strRef>
              <c:f>'12. Fiscal pressure'!$A$7:$A$27</c:f>
              <c:strCache>
                <c:ptCount val="21"/>
                <c:pt idx="0">
                  <c:v>ITA</c:v>
                </c:pt>
                <c:pt idx="1">
                  <c:v>KOR</c:v>
                </c:pt>
                <c:pt idx="2">
                  <c:v>AUT</c:v>
                </c:pt>
                <c:pt idx="3">
                  <c:v>FRA</c:v>
                </c:pt>
                <c:pt idx="4">
                  <c:v>SVN</c:v>
                </c:pt>
                <c:pt idx="5">
                  <c:v>USA</c:v>
                </c:pt>
                <c:pt idx="6">
                  <c:v>POL</c:v>
                </c:pt>
                <c:pt idx="7">
                  <c:v>NZL</c:v>
                </c:pt>
                <c:pt idx="8">
                  <c:v>DEU</c:v>
                </c:pt>
                <c:pt idx="9">
                  <c:v>ESP</c:v>
                </c:pt>
                <c:pt idx="10">
                  <c:v>FIN</c:v>
                </c:pt>
                <c:pt idx="11">
                  <c:v>SVK</c:v>
                </c:pt>
                <c:pt idx="12">
                  <c:v>LTU</c:v>
                </c:pt>
                <c:pt idx="13">
                  <c:v>BEL</c:v>
                </c:pt>
                <c:pt idx="14">
                  <c:v>GBR</c:v>
                </c:pt>
                <c:pt idx="15">
                  <c:v>CAN</c:v>
                </c:pt>
                <c:pt idx="16">
                  <c:v>SWE</c:v>
                </c:pt>
                <c:pt idx="17">
                  <c:v>AUS</c:v>
                </c:pt>
                <c:pt idx="18">
                  <c:v>LVA</c:v>
                </c:pt>
                <c:pt idx="19">
                  <c:v>NLD</c:v>
                </c:pt>
                <c:pt idx="20">
                  <c:v>JPN</c:v>
                </c:pt>
              </c:strCache>
            </c:strRef>
          </c:cat>
          <c:val>
            <c:numRef>
              <c:f>'12. Fiscal pressure'!$C$7:$C$27</c:f>
              <c:numCache>
                <c:formatCode>0.0</c:formatCode>
                <c:ptCount val="21"/>
                <c:pt idx="0">
                  <c:v>3.9316062625626702</c:v>
                </c:pt>
                <c:pt idx="1">
                  <c:v>2.90025137592988</c:v>
                </c:pt>
                <c:pt idx="2">
                  <c:v>2.4205605681767701</c:v>
                </c:pt>
                <c:pt idx="3">
                  <c:v>2.6438168884414002</c:v>
                </c:pt>
                <c:pt idx="4">
                  <c:v>2.3742476167705799</c:v>
                </c:pt>
                <c:pt idx="5">
                  <c:v>1.7901620846922</c:v>
                </c:pt>
                <c:pt idx="6">
                  <c:v>2.1712173926773999</c:v>
                </c:pt>
                <c:pt idx="7">
                  <c:v>1.4807417815887101</c:v>
                </c:pt>
                <c:pt idx="8">
                  <c:v>1.56747389857672</c:v>
                </c:pt>
                <c:pt idx="9">
                  <c:v>1.35852587446333</c:v>
                </c:pt>
                <c:pt idx="10">
                  <c:v>1.8061017675865101</c:v>
                </c:pt>
                <c:pt idx="11">
                  <c:v>1.46641024722416</c:v>
                </c:pt>
                <c:pt idx="12">
                  <c:v>1.39804897598708</c:v>
                </c:pt>
                <c:pt idx="13">
                  <c:v>1.27236722753774</c:v>
                </c:pt>
                <c:pt idx="14">
                  <c:v>0.73121480106760595</c:v>
                </c:pt>
                <c:pt idx="15">
                  <c:v>0.888080367991264</c:v>
                </c:pt>
                <c:pt idx="16">
                  <c:v>0.92251176721052397</c:v>
                </c:pt>
                <c:pt idx="17">
                  <c:v>0.66373462367088898</c:v>
                </c:pt>
                <c:pt idx="18">
                  <c:v>0.42999135179058101</c:v>
                </c:pt>
                <c:pt idx="19">
                  <c:v>0.42254943192489403</c:v>
                </c:pt>
                <c:pt idx="20">
                  <c:v>2.6063398551348899E-2</c:v>
                </c:pt>
              </c:numCache>
            </c:numRef>
          </c:val>
          <c:extLst>
            <c:ext xmlns:c16="http://schemas.microsoft.com/office/drawing/2014/chart" uri="{C3380CC4-5D6E-409C-BE32-E72D297353CC}">
              <c16:uniqueId val="{00000001-AB15-4A8C-A022-882B3EDD5BB9}"/>
            </c:ext>
          </c:extLst>
        </c:ser>
        <c:dLbls>
          <c:showLegendKey val="0"/>
          <c:showVal val="0"/>
          <c:showCatName val="0"/>
          <c:showSerName val="0"/>
          <c:showPercent val="0"/>
          <c:showBubbleSize val="0"/>
        </c:dLbls>
        <c:gapWidth val="150"/>
        <c:overlap val="100"/>
        <c:axId val="423157760"/>
        <c:axId val="423159296"/>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noMultiLvlLbl val="0"/>
      </c:catAx>
      <c:valAx>
        <c:axId val="423159296"/>
        <c:scaling>
          <c:orientation val="minMax"/>
          <c:max val="6"/>
          <c:min val="0"/>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26673440247958347"/>
          <c:y val="0"/>
          <c:w val="0.46514618055555557"/>
          <c:h val="7.0042424242424239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0805323972041188E-2"/>
          <c:y val="5.9369483617944127E-2"/>
          <c:w val="0.95212509193010686"/>
          <c:h val="0.8673969857650885"/>
        </c:manualLayout>
      </c:layout>
      <c:barChart>
        <c:barDir val="col"/>
        <c:grouping val="stacked"/>
        <c:varyColors val="0"/>
        <c:ser>
          <c:idx val="7"/>
          <c:order val="1"/>
          <c:tx>
            <c:strRef>
              <c:f>'13. Potential output growth'!$C$5</c:f>
              <c:strCache>
                <c:ptCount val="1"/>
                <c:pt idx="0">
                  <c:v>Employment rate</c:v>
                </c:pt>
              </c:strCache>
            </c:strRef>
          </c:tx>
          <c:spPr>
            <a:solidFill>
              <a:srgbClr val="F5722E"/>
            </a:solidFill>
            <a:ln w="6350" cap="rnd" cmpd="sng" algn="ctr">
              <a:solidFill>
                <a:sysClr val="windowText" lastClr="000000"/>
              </a:solidFill>
              <a:prstDash val="solid"/>
              <a:round/>
            </a:ln>
            <a:effectLst/>
          </c:spPr>
          <c:invertIfNegative val="0"/>
          <c:dPt>
            <c:idx val="0"/>
            <c:invertIfNegative val="0"/>
            <c:bubble3D val="0"/>
            <c:extLst>
              <c:ext xmlns:c16="http://schemas.microsoft.com/office/drawing/2014/chart" uri="{C3380CC4-5D6E-409C-BE32-E72D297353CC}">
                <c16:uniqueId val="{00000000-4BC1-48A4-B1E1-13F912169B4E}"/>
              </c:ext>
            </c:extLst>
          </c:dPt>
          <c:dPt>
            <c:idx val="2"/>
            <c:invertIfNegative val="0"/>
            <c:bubble3D val="0"/>
            <c:extLst>
              <c:ext xmlns:c16="http://schemas.microsoft.com/office/drawing/2014/chart" uri="{C3380CC4-5D6E-409C-BE32-E72D297353CC}">
                <c16:uniqueId val="{00000001-4BC1-48A4-B1E1-13F912169B4E}"/>
              </c:ext>
            </c:extLst>
          </c:dPt>
          <c:dPt>
            <c:idx val="3"/>
            <c:invertIfNegative val="0"/>
            <c:bubble3D val="0"/>
            <c:extLst>
              <c:ext xmlns:c16="http://schemas.microsoft.com/office/drawing/2014/chart" uri="{C3380CC4-5D6E-409C-BE32-E72D297353CC}">
                <c16:uniqueId val="{00000002-4BC1-48A4-B1E1-13F912169B4E}"/>
              </c:ext>
            </c:extLst>
          </c:dPt>
          <c:dPt>
            <c:idx val="4"/>
            <c:invertIfNegative val="0"/>
            <c:bubble3D val="0"/>
            <c:extLst>
              <c:ext xmlns:c16="http://schemas.microsoft.com/office/drawing/2014/chart" uri="{C3380CC4-5D6E-409C-BE32-E72D297353CC}">
                <c16:uniqueId val="{00000003-4BC1-48A4-B1E1-13F912169B4E}"/>
              </c:ext>
            </c:extLst>
          </c:dPt>
          <c:dPt>
            <c:idx val="5"/>
            <c:invertIfNegative val="0"/>
            <c:bubble3D val="0"/>
            <c:extLst>
              <c:ext xmlns:c16="http://schemas.microsoft.com/office/drawing/2014/chart" uri="{C3380CC4-5D6E-409C-BE32-E72D297353CC}">
                <c16:uniqueId val="{00000004-4BC1-48A4-B1E1-13F912169B4E}"/>
              </c:ext>
            </c:extLst>
          </c:dPt>
          <c:dPt>
            <c:idx val="6"/>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6-4BC1-48A4-B1E1-13F912169B4E}"/>
              </c:ext>
            </c:extLst>
          </c:dPt>
          <c:dPt>
            <c:idx val="7"/>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8-4BC1-48A4-B1E1-13F912169B4E}"/>
              </c:ext>
            </c:extLst>
          </c:dPt>
          <c:dPt>
            <c:idx val="8"/>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A-4BC1-48A4-B1E1-13F912169B4E}"/>
              </c:ext>
            </c:extLst>
          </c:dPt>
          <c:dPt>
            <c:idx val="9"/>
            <c:invertIfNegative val="0"/>
            <c:bubble3D val="0"/>
            <c:spPr>
              <a:pattFill prst="dkUpDiag">
                <a:fgClr>
                  <a:srgbClr val="F5722E"/>
                </a:fgClr>
                <a:bgClr>
                  <a:sysClr val="window" lastClr="FFFFFF"/>
                </a:bgClr>
              </a:pattFill>
              <a:ln w="6350" cap="rnd" cmpd="sng" algn="ctr">
                <a:solidFill>
                  <a:sysClr val="windowText" lastClr="000000"/>
                </a:solidFill>
                <a:prstDash val="solid"/>
                <a:round/>
              </a:ln>
              <a:effectLst/>
            </c:spPr>
            <c:extLst>
              <c:ext xmlns:c16="http://schemas.microsoft.com/office/drawing/2014/chart" uri="{C3380CC4-5D6E-409C-BE32-E72D297353CC}">
                <c16:uniqueId val="{0000000C-4BC1-48A4-B1E1-13F912169B4E}"/>
              </c:ext>
            </c:extLst>
          </c:dPt>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C$6:$C$15</c:f>
              <c:numCache>
                <c:formatCode>0.00</c:formatCode>
                <c:ptCount val="10"/>
                <c:pt idx="0">
                  <c:v>-4.3796751588442331E-2</c:v>
                </c:pt>
                <c:pt idx="1">
                  <c:v>0.12010689834395231</c:v>
                </c:pt>
                <c:pt idx="2">
                  <c:v>9.1371887119415157E-2</c:v>
                </c:pt>
                <c:pt idx="3">
                  <c:v>7.7436653772519445E-2</c:v>
                </c:pt>
                <c:pt idx="4" formatCode="#,##0.00">
                  <c:v>0.2098479356937395</c:v>
                </c:pt>
                <c:pt idx="5" formatCode="#,##0.00">
                  <c:v>0.28574217665588186</c:v>
                </c:pt>
              </c:numCache>
            </c:numRef>
          </c:val>
          <c:extLst>
            <c:ext xmlns:c16="http://schemas.microsoft.com/office/drawing/2014/chart" uri="{C3380CC4-5D6E-409C-BE32-E72D297353CC}">
              <c16:uniqueId val="{0000000D-4BC1-48A4-B1E1-13F912169B4E}"/>
            </c:ext>
          </c:extLst>
        </c:ser>
        <c:ser>
          <c:idx val="1"/>
          <c:order val="2"/>
          <c:tx>
            <c:strRef>
              <c:f>'13. Potential output growth'!$D$5</c:f>
              <c:strCache>
                <c:ptCount val="1"/>
                <c:pt idx="0">
                  <c:v>Working-age population</c:v>
                </c:pt>
              </c:strCache>
            </c:strRef>
          </c:tx>
          <c:spPr>
            <a:solidFill>
              <a:srgbClr val="81BE37"/>
            </a:solidFill>
            <a:ln w="6350" cmpd="sng">
              <a:solidFill>
                <a:srgbClr val="000000"/>
              </a:solidFill>
            </a:ln>
            <a:effectLst/>
          </c:spPr>
          <c:invertIfNegative val="0"/>
          <c:dPt>
            <c:idx val="6"/>
            <c:invertIfNegative val="0"/>
            <c:bubble3D val="0"/>
            <c:spPr>
              <a:pattFill prst="dkUpDiag">
                <a:fgClr>
                  <a:srgbClr val="81BE37"/>
                </a:fgClr>
                <a:bgClr>
                  <a:sysClr val="window" lastClr="FFFFFF"/>
                </a:bgClr>
              </a:pattFill>
              <a:ln w="6350" cmpd="sng">
                <a:solidFill>
                  <a:srgbClr val="000000"/>
                </a:solidFill>
              </a:ln>
              <a:effectLst/>
            </c:spPr>
            <c:extLst>
              <c:ext xmlns:c16="http://schemas.microsoft.com/office/drawing/2014/chart" uri="{C3380CC4-5D6E-409C-BE32-E72D297353CC}">
                <c16:uniqueId val="{0000000F-4BC1-48A4-B1E1-13F912169B4E}"/>
              </c:ext>
            </c:extLst>
          </c:dPt>
          <c:dPt>
            <c:idx val="7"/>
            <c:invertIfNegative val="0"/>
            <c:bubble3D val="0"/>
            <c:spPr>
              <a:pattFill prst="dkUpDiag">
                <a:fgClr>
                  <a:srgbClr val="81BE37"/>
                </a:fgClr>
                <a:bgClr>
                  <a:sysClr val="window" lastClr="FFFFFF"/>
                </a:bgClr>
              </a:pattFill>
              <a:ln w="6350" cmpd="sng">
                <a:solidFill>
                  <a:srgbClr val="000000"/>
                </a:solidFill>
              </a:ln>
              <a:effectLst/>
            </c:spPr>
            <c:extLst>
              <c:ext xmlns:c16="http://schemas.microsoft.com/office/drawing/2014/chart" uri="{C3380CC4-5D6E-409C-BE32-E72D297353CC}">
                <c16:uniqueId val="{00000011-4BC1-48A4-B1E1-13F912169B4E}"/>
              </c:ext>
            </c:extLst>
          </c:dPt>
          <c:dPt>
            <c:idx val="8"/>
            <c:invertIfNegative val="0"/>
            <c:bubble3D val="0"/>
            <c:spPr>
              <a:pattFill prst="dkUpDiag">
                <a:fgClr>
                  <a:srgbClr val="81BE37"/>
                </a:fgClr>
                <a:bgClr>
                  <a:sysClr val="window" lastClr="FFFFFF"/>
                </a:bgClr>
              </a:pattFill>
              <a:ln w="6350" cmpd="sng">
                <a:solidFill>
                  <a:srgbClr val="000000"/>
                </a:solidFill>
              </a:ln>
              <a:effectLst/>
            </c:spPr>
            <c:extLst>
              <c:ext xmlns:c16="http://schemas.microsoft.com/office/drawing/2014/chart" uri="{C3380CC4-5D6E-409C-BE32-E72D297353CC}">
                <c16:uniqueId val="{00000013-4BC1-48A4-B1E1-13F912169B4E}"/>
              </c:ext>
            </c:extLst>
          </c:dPt>
          <c:dPt>
            <c:idx val="9"/>
            <c:invertIfNegative val="0"/>
            <c:bubble3D val="0"/>
            <c:spPr>
              <a:pattFill prst="dkUpDiag">
                <a:fgClr>
                  <a:srgbClr val="81BE37"/>
                </a:fgClr>
                <a:bgClr>
                  <a:sysClr val="window" lastClr="FFFFFF"/>
                </a:bgClr>
              </a:pattFill>
              <a:ln w="6350" cmpd="sng">
                <a:solidFill>
                  <a:srgbClr val="000000"/>
                </a:solidFill>
              </a:ln>
              <a:effectLst/>
            </c:spPr>
            <c:extLst>
              <c:ext xmlns:c16="http://schemas.microsoft.com/office/drawing/2014/chart" uri="{C3380CC4-5D6E-409C-BE32-E72D297353CC}">
                <c16:uniqueId val="{00000015-4BC1-48A4-B1E1-13F912169B4E}"/>
              </c:ext>
            </c:extLst>
          </c:dPt>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D$6:$D$15</c:f>
              <c:numCache>
                <c:formatCode>0.00</c:formatCode>
                <c:ptCount val="10"/>
                <c:pt idx="0">
                  <c:v>0.94445925864915059</c:v>
                </c:pt>
                <c:pt idx="1">
                  <c:v>0.76945306309941897</c:v>
                </c:pt>
                <c:pt idx="2">
                  <c:v>0.66622609815068989</c:v>
                </c:pt>
                <c:pt idx="3">
                  <c:v>0.55649841077251261</c:v>
                </c:pt>
                <c:pt idx="4" formatCode="#,##0.00">
                  <c:v>0.42407787282047804</c:v>
                </c:pt>
                <c:pt idx="5" formatCode="#,##0.00">
                  <c:v>0.30508990891165405</c:v>
                </c:pt>
              </c:numCache>
            </c:numRef>
          </c:val>
          <c:extLst>
            <c:ext xmlns:c16="http://schemas.microsoft.com/office/drawing/2014/chart" uri="{C3380CC4-5D6E-409C-BE32-E72D297353CC}">
              <c16:uniqueId val="{00000016-4BC1-48A4-B1E1-13F912169B4E}"/>
            </c:ext>
          </c:extLst>
        </c:ser>
        <c:ser>
          <c:idx val="2"/>
          <c:order val="3"/>
          <c:tx>
            <c:strRef>
              <c:f>'13. Potential output growth'!$E$5</c:f>
              <c:strCache>
                <c:ptCount val="1"/>
                <c:pt idx="0">
                  <c:v>Capital</c:v>
                </c:pt>
              </c:strCache>
            </c:strRef>
          </c:tx>
          <c:spPr>
            <a:solidFill>
              <a:srgbClr val="9A1600"/>
            </a:solidFill>
            <a:ln w="6350" cmpd="sng">
              <a:solidFill>
                <a:srgbClr val="000000"/>
              </a:solidFill>
            </a:ln>
            <a:effectLst/>
          </c:spPr>
          <c:invertIfNegative val="0"/>
          <c:dPt>
            <c:idx val="6"/>
            <c:invertIfNegative val="0"/>
            <c:bubble3D val="0"/>
            <c:spPr>
              <a:pattFill prst="dkUpDiag">
                <a:fgClr>
                  <a:srgbClr val="9A1600"/>
                </a:fgClr>
                <a:bgClr>
                  <a:sysClr val="window" lastClr="FFFFFF"/>
                </a:bgClr>
              </a:pattFill>
              <a:ln w="6350" cmpd="sng">
                <a:solidFill>
                  <a:srgbClr val="000000"/>
                </a:solidFill>
              </a:ln>
              <a:effectLst/>
            </c:spPr>
            <c:extLst>
              <c:ext xmlns:c16="http://schemas.microsoft.com/office/drawing/2014/chart" uri="{C3380CC4-5D6E-409C-BE32-E72D297353CC}">
                <c16:uniqueId val="{00000018-4BC1-48A4-B1E1-13F912169B4E}"/>
              </c:ext>
            </c:extLst>
          </c:dPt>
          <c:dPt>
            <c:idx val="7"/>
            <c:invertIfNegative val="0"/>
            <c:bubble3D val="0"/>
            <c:spPr>
              <a:pattFill prst="dkUpDiag">
                <a:fgClr>
                  <a:srgbClr val="9A1600"/>
                </a:fgClr>
                <a:bgClr>
                  <a:sysClr val="window" lastClr="FFFFFF"/>
                </a:bgClr>
              </a:pattFill>
              <a:ln w="6350" cmpd="sng">
                <a:solidFill>
                  <a:srgbClr val="000000"/>
                </a:solidFill>
              </a:ln>
              <a:effectLst/>
            </c:spPr>
            <c:extLst>
              <c:ext xmlns:c16="http://schemas.microsoft.com/office/drawing/2014/chart" uri="{C3380CC4-5D6E-409C-BE32-E72D297353CC}">
                <c16:uniqueId val="{0000001A-4BC1-48A4-B1E1-13F912169B4E}"/>
              </c:ext>
            </c:extLst>
          </c:dPt>
          <c:dPt>
            <c:idx val="8"/>
            <c:invertIfNegative val="0"/>
            <c:bubble3D val="0"/>
            <c:spPr>
              <a:pattFill prst="dkUpDiag">
                <a:fgClr>
                  <a:srgbClr val="9A1600"/>
                </a:fgClr>
                <a:bgClr>
                  <a:sysClr val="window" lastClr="FFFFFF"/>
                </a:bgClr>
              </a:pattFill>
              <a:ln w="6350" cmpd="sng">
                <a:solidFill>
                  <a:srgbClr val="000000"/>
                </a:solidFill>
              </a:ln>
              <a:effectLst/>
            </c:spPr>
            <c:extLst>
              <c:ext xmlns:c16="http://schemas.microsoft.com/office/drawing/2014/chart" uri="{C3380CC4-5D6E-409C-BE32-E72D297353CC}">
                <c16:uniqueId val="{0000001C-4BC1-48A4-B1E1-13F912169B4E}"/>
              </c:ext>
            </c:extLst>
          </c:dPt>
          <c:dPt>
            <c:idx val="9"/>
            <c:invertIfNegative val="0"/>
            <c:bubble3D val="0"/>
            <c:spPr>
              <a:pattFill prst="dkUpDiag">
                <a:fgClr>
                  <a:srgbClr val="9A1600"/>
                </a:fgClr>
                <a:bgClr>
                  <a:sysClr val="window" lastClr="FFFFFF"/>
                </a:bgClr>
              </a:pattFill>
              <a:ln w="6350" cmpd="sng">
                <a:solidFill>
                  <a:srgbClr val="000000"/>
                </a:solidFill>
              </a:ln>
              <a:effectLst/>
            </c:spPr>
            <c:extLst>
              <c:ext xmlns:c16="http://schemas.microsoft.com/office/drawing/2014/chart" uri="{C3380CC4-5D6E-409C-BE32-E72D297353CC}">
                <c16:uniqueId val="{0000001E-4BC1-48A4-B1E1-13F912169B4E}"/>
              </c:ext>
            </c:extLst>
          </c:dPt>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E$6:$E$15</c:f>
              <c:numCache>
                <c:formatCode>0.00</c:formatCode>
                <c:ptCount val="10"/>
                <c:pt idx="0">
                  <c:v>1.384229446469305</c:v>
                </c:pt>
                <c:pt idx="1">
                  <c:v>1.1995341860170934</c:v>
                </c:pt>
                <c:pt idx="2">
                  <c:v>1.4984891151848574</c:v>
                </c:pt>
                <c:pt idx="3">
                  <c:v>0.85428100851690536</c:v>
                </c:pt>
                <c:pt idx="4" formatCode="#,##0.00">
                  <c:v>0.51773246212518276</c:v>
                </c:pt>
                <c:pt idx="5" formatCode="#,##0.00">
                  <c:v>0.42253832134631591</c:v>
                </c:pt>
              </c:numCache>
            </c:numRef>
          </c:val>
          <c:extLst>
            <c:ext xmlns:c16="http://schemas.microsoft.com/office/drawing/2014/chart" uri="{C3380CC4-5D6E-409C-BE32-E72D297353CC}">
              <c16:uniqueId val="{0000001F-4BC1-48A4-B1E1-13F912169B4E}"/>
            </c:ext>
          </c:extLst>
        </c:ser>
        <c:ser>
          <c:idx val="3"/>
          <c:order val="4"/>
          <c:tx>
            <c:strRef>
              <c:f>'13. Potential output growth'!$F$5</c:f>
              <c:strCache>
                <c:ptCount val="1"/>
                <c:pt idx="0">
                  <c:v>Productivity</c:v>
                </c:pt>
              </c:strCache>
            </c:strRef>
          </c:tx>
          <c:spPr>
            <a:solidFill>
              <a:srgbClr val="4392CC"/>
            </a:solidFill>
            <a:ln w="6350" cmpd="sng">
              <a:solidFill>
                <a:srgbClr val="000000"/>
              </a:solidFill>
            </a:ln>
            <a:effectLst/>
          </c:spPr>
          <c:invertIfNegative val="0"/>
          <c:dPt>
            <c:idx val="6"/>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21-4BC1-48A4-B1E1-13F912169B4E}"/>
              </c:ext>
            </c:extLst>
          </c:dPt>
          <c:dPt>
            <c:idx val="7"/>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23-4BC1-48A4-B1E1-13F912169B4E}"/>
              </c:ext>
            </c:extLst>
          </c:dPt>
          <c:dPt>
            <c:idx val="8"/>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25-4BC1-48A4-B1E1-13F912169B4E}"/>
              </c:ext>
            </c:extLst>
          </c:dPt>
          <c:dPt>
            <c:idx val="9"/>
            <c:invertIfNegative val="0"/>
            <c:bubble3D val="0"/>
            <c:spPr>
              <a:pattFill prst="dkUpDiag">
                <a:fgClr>
                  <a:srgbClr val="4392CC"/>
                </a:fgClr>
                <a:bgClr>
                  <a:sysClr val="window" lastClr="FFFFFF"/>
                </a:bgClr>
              </a:pattFill>
              <a:ln w="6350" cmpd="sng">
                <a:solidFill>
                  <a:srgbClr val="000000"/>
                </a:solidFill>
              </a:ln>
              <a:effectLst/>
            </c:spPr>
            <c:extLst>
              <c:ext xmlns:c16="http://schemas.microsoft.com/office/drawing/2014/chart" uri="{C3380CC4-5D6E-409C-BE32-E72D297353CC}">
                <c16:uniqueId val="{00000027-4BC1-48A4-B1E1-13F912169B4E}"/>
              </c:ext>
            </c:extLst>
          </c:dPt>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F$6:$F$15</c:f>
              <c:numCache>
                <c:formatCode>0.00</c:formatCode>
                <c:ptCount val="10"/>
                <c:pt idx="0">
                  <c:v>1.1310420038709916</c:v>
                </c:pt>
                <c:pt idx="1">
                  <c:v>0.83862459172435566</c:v>
                </c:pt>
                <c:pt idx="2">
                  <c:v>0.66456038387154559</c:v>
                </c:pt>
                <c:pt idx="3">
                  <c:v>0.76970060006494267</c:v>
                </c:pt>
                <c:pt idx="4" formatCode="#,##0.00">
                  <c:v>0.53108325213050478</c:v>
                </c:pt>
                <c:pt idx="5" formatCode="#,##0.00">
                  <c:v>0.66490139434270157</c:v>
                </c:pt>
              </c:numCache>
            </c:numRef>
          </c:val>
          <c:extLst>
            <c:ext xmlns:c16="http://schemas.microsoft.com/office/drawing/2014/chart" uri="{C3380CC4-5D6E-409C-BE32-E72D297353CC}">
              <c16:uniqueId val="{00000028-4BC1-48A4-B1E1-13F912169B4E}"/>
            </c:ext>
          </c:extLst>
        </c:ser>
        <c:ser>
          <c:idx val="4"/>
          <c:order val="5"/>
          <c:tx>
            <c:strRef>
              <c:f>'13. Potential output growth'!$G$5</c:f>
              <c:strCache>
                <c:ptCount val="1"/>
                <c:pt idx="0">
                  <c:v>Potential growth_f</c:v>
                </c:pt>
              </c:strCache>
            </c:strRef>
          </c:tx>
          <c:spPr>
            <a:pattFill prst="dkUpDiag">
              <a:fgClr>
                <a:sysClr val="windowText" lastClr="000000"/>
              </a:fgClr>
              <a:bgClr>
                <a:sysClr val="window" lastClr="FFFFFF"/>
              </a:bgClr>
            </a:pattFill>
            <a:ln w="6350">
              <a:solidFill>
                <a:sysClr val="windowText" lastClr="000000"/>
              </a:solidFill>
            </a:ln>
          </c:spPr>
          <c:invertIfNegative val="0"/>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G$6:$G$15</c:f>
              <c:numCache>
                <c:formatCode>General</c:formatCode>
                <c:ptCount val="10"/>
                <c:pt idx="6" formatCode="#,##0.00">
                  <c:v>1.5518963029289587</c:v>
                </c:pt>
                <c:pt idx="7" formatCode="#,##0.00">
                  <c:v>1.5079859570811471</c:v>
                </c:pt>
                <c:pt idx="8" formatCode="#,##0.00">
                  <c:v>1.362538620028096</c:v>
                </c:pt>
                <c:pt idx="9" formatCode="#,##0.00">
                  <c:v>1.2186905048963612</c:v>
                </c:pt>
              </c:numCache>
            </c:numRef>
          </c:val>
          <c:extLst>
            <c:ext xmlns:c16="http://schemas.microsoft.com/office/drawing/2014/chart" uri="{C3380CC4-5D6E-409C-BE32-E72D297353CC}">
              <c16:uniqueId val="{00000029-4BC1-48A4-B1E1-13F912169B4E}"/>
            </c:ext>
          </c:extLst>
        </c:ser>
        <c:dLbls>
          <c:showLegendKey val="0"/>
          <c:showVal val="0"/>
          <c:showCatName val="0"/>
          <c:showSerName val="0"/>
          <c:showPercent val="0"/>
          <c:showBubbleSize val="0"/>
        </c:dLbls>
        <c:gapWidth val="150"/>
        <c:overlap val="100"/>
        <c:axId val="303415680"/>
        <c:axId val="303417216"/>
      </c:barChart>
      <c:lineChart>
        <c:grouping val="standard"/>
        <c:varyColors val="0"/>
        <c:ser>
          <c:idx val="0"/>
          <c:order val="0"/>
          <c:tx>
            <c:strRef>
              <c:f>'13. Potential output growth'!$B$5</c:f>
              <c:strCache>
                <c:ptCount val="1"/>
                <c:pt idx="0">
                  <c:v>Potential growth</c:v>
                </c:pt>
              </c:strCache>
            </c:strRef>
          </c:tx>
          <c:spPr>
            <a:ln w="28575" cmpd="sng">
              <a:solidFill>
                <a:srgbClr val="AD21AC"/>
              </a:solidFill>
            </a:ln>
            <a:effectLst/>
          </c:spPr>
          <c:marker>
            <c:symbol val="diamond"/>
            <c:size val="10"/>
            <c:spPr>
              <a:solidFill>
                <a:srgbClr val="AD21AC"/>
              </a:solidFill>
              <a:ln>
                <a:solidFill>
                  <a:srgbClr val="AD21AC"/>
                </a:solidFill>
                <a:prstDash val="solid"/>
              </a:ln>
            </c:spPr>
          </c:marker>
          <c:dPt>
            <c:idx val="6"/>
            <c:bubble3D val="0"/>
            <c:spPr>
              <a:ln w="28575" cmpd="sng">
                <a:solidFill>
                  <a:srgbClr val="AD21AC"/>
                </a:solidFill>
                <a:prstDash val="sysDash"/>
              </a:ln>
              <a:effectLst/>
            </c:spPr>
            <c:extLst>
              <c:ext xmlns:c16="http://schemas.microsoft.com/office/drawing/2014/chart" uri="{C3380CC4-5D6E-409C-BE32-E72D297353CC}">
                <c16:uniqueId val="{0000002B-4BC1-48A4-B1E1-13F912169B4E}"/>
              </c:ext>
            </c:extLst>
          </c:dPt>
          <c:dPt>
            <c:idx val="7"/>
            <c:bubble3D val="0"/>
            <c:spPr>
              <a:ln w="28575" cmpd="sng">
                <a:solidFill>
                  <a:srgbClr val="AD21AC"/>
                </a:solidFill>
                <a:prstDash val="sysDash"/>
              </a:ln>
              <a:effectLst/>
            </c:spPr>
            <c:extLst>
              <c:ext xmlns:c16="http://schemas.microsoft.com/office/drawing/2014/chart" uri="{C3380CC4-5D6E-409C-BE32-E72D297353CC}">
                <c16:uniqueId val="{0000002D-4BC1-48A4-B1E1-13F912169B4E}"/>
              </c:ext>
            </c:extLst>
          </c:dPt>
          <c:dPt>
            <c:idx val="8"/>
            <c:bubble3D val="0"/>
            <c:spPr>
              <a:ln w="28575" cmpd="sng">
                <a:solidFill>
                  <a:srgbClr val="AD21AC"/>
                </a:solidFill>
                <a:prstDash val="sysDash"/>
              </a:ln>
              <a:effectLst/>
            </c:spPr>
            <c:extLst>
              <c:ext xmlns:c16="http://schemas.microsoft.com/office/drawing/2014/chart" uri="{C3380CC4-5D6E-409C-BE32-E72D297353CC}">
                <c16:uniqueId val="{0000002F-4BC1-48A4-B1E1-13F912169B4E}"/>
              </c:ext>
            </c:extLst>
          </c:dPt>
          <c:dPt>
            <c:idx val="9"/>
            <c:bubble3D val="0"/>
            <c:spPr>
              <a:ln w="28575" cmpd="sng">
                <a:solidFill>
                  <a:srgbClr val="AD21AC"/>
                </a:solidFill>
                <a:prstDash val="sysDash"/>
              </a:ln>
              <a:effectLst/>
            </c:spPr>
            <c:extLst>
              <c:ext xmlns:c16="http://schemas.microsoft.com/office/drawing/2014/chart" uri="{C3380CC4-5D6E-409C-BE32-E72D297353CC}">
                <c16:uniqueId val="{00000031-4BC1-48A4-B1E1-13F912169B4E}"/>
              </c:ext>
            </c:extLst>
          </c:dPt>
          <c:cat>
            <c:strRef>
              <c:f>'13. Potential output growth'!$A$6:$A$15</c:f>
              <c:strCache>
                <c:ptCount val="10"/>
                <c:pt idx="0">
                  <c:v>1971-79</c:v>
                </c:pt>
                <c:pt idx="1">
                  <c:v>1980-89</c:v>
                </c:pt>
                <c:pt idx="2">
                  <c:v>1990-99</c:v>
                </c:pt>
                <c:pt idx="3">
                  <c:v>2000-09</c:v>
                </c:pt>
                <c:pt idx="4">
                  <c:v>2010-19</c:v>
                </c:pt>
                <c:pt idx="5">
                  <c:v>2020-22</c:v>
                </c:pt>
                <c:pt idx="6">
                  <c:v>2023-29</c:v>
                </c:pt>
                <c:pt idx="7">
                  <c:v>2030-39</c:v>
                </c:pt>
                <c:pt idx="8">
                  <c:v>2040-49</c:v>
                </c:pt>
                <c:pt idx="9">
                  <c:v>2050-59</c:v>
                </c:pt>
              </c:strCache>
            </c:strRef>
          </c:cat>
          <c:val>
            <c:numRef>
              <c:f>'13. Potential output growth'!$B$6:$B$15</c:f>
              <c:numCache>
                <c:formatCode>0.00</c:formatCode>
                <c:ptCount val="10"/>
                <c:pt idx="0">
                  <c:v>3.4159339574010046</c:v>
                </c:pt>
                <c:pt idx="1">
                  <c:v>2.9277187391848201</c:v>
                </c:pt>
                <c:pt idx="2">
                  <c:v>2.920647484326508</c:v>
                </c:pt>
                <c:pt idx="3">
                  <c:v>2.2579166731268798</c:v>
                </c:pt>
                <c:pt idx="4" formatCode="#,##0.00">
                  <c:v>1.682741522769905</c:v>
                </c:pt>
                <c:pt idx="5" formatCode="#,##0.00">
                  <c:v>1.6782718012565532</c:v>
                </c:pt>
                <c:pt idx="6" formatCode="#,##0.00">
                  <c:v>1.5518963029289587</c:v>
                </c:pt>
                <c:pt idx="7" formatCode="#,##0.00">
                  <c:v>1.5079859570811471</c:v>
                </c:pt>
                <c:pt idx="8" formatCode="#,##0.00">
                  <c:v>1.362538620028096</c:v>
                </c:pt>
                <c:pt idx="9" formatCode="#,##0.00">
                  <c:v>1.2186905048963612</c:v>
                </c:pt>
              </c:numCache>
            </c:numRef>
          </c:val>
          <c:smooth val="0"/>
          <c:extLst>
            <c:ext xmlns:c16="http://schemas.microsoft.com/office/drawing/2014/chart" uri="{C3380CC4-5D6E-409C-BE32-E72D297353CC}">
              <c16:uniqueId val="{00000032-4BC1-48A4-B1E1-13F912169B4E}"/>
            </c:ext>
          </c:extLst>
        </c:ser>
        <c:dLbls>
          <c:showLegendKey val="0"/>
          <c:showVal val="0"/>
          <c:showCatName val="0"/>
          <c:showSerName val="0"/>
          <c:showPercent val="0"/>
          <c:showBubbleSize val="0"/>
        </c:dLbls>
        <c:marker val="1"/>
        <c:smooth val="0"/>
        <c:axId val="303415680"/>
        <c:axId val="303417216"/>
      </c:lineChart>
      <c:catAx>
        <c:axId val="303415680"/>
        <c:scaling>
          <c:orientation val="minMax"/>
        </c:scaling>
        <c:delete val="0"/>
        <c:axPos val="b"/>
        <c:numFmt formatCode="General" sourceLinked="1"/>
        <c:majorTickMark val="in"/>
        <c:minorTickMark val="none"/>
        <c:tickLblPos val="low"/>
        <c:spPr>
          <a:noFill/>
          <a:ln w="9525">
            <a:solidFill>
              <a:srgbClr val="000000"/>
            </a:solidFill>
            <a:prstDash val="solid"/>
          </a:ln>
        </c:spPr>
        <c:txPr>
          <a:bodyPr rot="-60000000" vert="horz"/>
          <a:lstStyle/>
          <a:p>
            <a:pPr>
              <a:defRPr sz="1400" b="1" i="0">
                <a:solidFill>
                  <a:srgbClr val="000000"/>
                </a:solidFill>
                <a:latin typeface="Arial Narrow"/>
                <a:ea typeface="Arial Narrow"/>
                <a:cs typeface="Arial Narrow"/>
              </a:defRPr>
            </a:pPr>
            <a:endParaRPr lang="en-US"/>
          </a:p>
        </c:txPr>
        <c:crossAx val="303417216"/>
        <c:crosses val="autoZero"/>
        <c:auto val="1"/>
        <c:lblAlgn val="ctr"/>
        <c:lblOffset val="0"/>
        <c:tickLblSkip val="1"/>
        <c:noMultiLvlLbl val="0"/>
      </c:catAx>
      <c:valAx>
        <c:axId val="303417216"/>
        <c:scaling>
          <c:orientation val="minMax"/>
          <c:max val="3.5"/>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30341568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egendEntry>
        <c:idx val="4"/>
        <c:delete val="1"/>
      </c:legendEntry>
      <c:layout>
        <c:manualLayout>
          <c:xMode val="edge"/>
          <c:yMode val="edge"/>
          <c:x val="0.12010506164047835"/>
          <c:y val="0"/>
          <c:w val="0.7597898767190433"/>
          <c:h val="6.9568305698437014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804340277777777E-2"/>
          <c:y val="0.10648159993177263"/>
          <c:w val="0.85620603674540685"/>
          <c:h val="0.79642752989209664"/>
        </c:manualLayout>
      </c:layout>
      <c:barChart>
        <c:barDir val="col"/>
        <c:grouping val="stacked"/>
        <c:varyColors val="0"/>
        <c:ser>
          <c:idx val="0"/>
          <c:order val="0"/>
          <c:tx>
            <c:strRef>
              <c:f>'14a. Clean energy technology'!$A$8</c:f>
              <c:strCache>
                <c:ptCount val="1"/>
                <c:pt idx="0">
                  <c:v>Activity &amp; behaviour</c:v>
                </c:pt>
              </c:strCache>
            </c:strRef>
          </c:tx>
          <c:spPr>
            <a:solidFill>
              <a:srgbClr val="DA2128"/>
            </a:solidFill>
            <a:ln w="6350" cmpd="sng">
              <a:solidFill>
                <a:srgbClr val="000000"/>
              </a:solidFill>
            </a:ln>
            <a:effectLst/>
          </c:spPr>
          <c:invertIfNegative val="0"/>
          <c:cat>
            <c:numRef>
              <c:f>'14a. Clean energy technology'!$B$7:$C$7</c:f>
              <c:numCache>
                <c:formatCode>General</c:formatCode>
                <c:ptCount val="2"/>
                <c:pt idx="0">
                  <c:v>2030</c:v>
                </c:pt>
                <c:pt idx="1">
                  <c:v>2050</c:v>
                </c:pt>
              </c:numCache>
            </c:numRef>
          </c:cat>
          <c:val>
            <c:numRef>
              <c:f>'14a. Clean energy technology'!$B$8:$C$8</c:f>
              <c:numCache>
                <c:formatCode>0</c:formatCode>
                <c:ptCount val="2"/>
                <c:pt idx="0">
                  <c:v>7511</c:v>
                </c:pt>
                <c:pt idx="1">
                  <c:v>16801</c:v>
                </c:pt>
              </c:numCache>
            </c:numRef>
          </c:val>
          <c:extLst>
            <c:ext xmlns:c16="http://schemas.microsoft.com/office/drawing/2014/chart" uri="{C3380CC4-5D6E-409C-BE32-E72D297353CC}">
              <c16:uniqueId val="{00000000-6C01-4E6F-BF33-C456E6F91E98}"/>
            </c:ext>
          </c:extLst>
        </c:ser>
        <c:ser>
          <c:idx val="1"/>
          <c:order val="1"/>
          <c:tx>
            <c:strRef>
              <c:f>'14a. Clean energy technology'!$A$9</c:f>
              <c:strCache>
                <c:ptCount val="1"/>
                <c:pt idx="0">
                  <c:v>Mature technologies</c:v>
                </c:pt>
              </c:strCache>
            </c:strRef>
          </c:tx>
          <c:spPr>
            <a:solidFill>
              <a:srgbClr val="037BC1"/>
            </a:solidFill>
            <a:ln w="6350" cmpd="sng">
              <a:solidFill>
                <a:srgbClr val="000000"/>
              </a:solidFill>
            </a:ln>
            <a:effectLst/>
          </c:spPr>
          <c:invertIfNegative val="0"/>
          <c:cat>
            <c:numRef>
              <c:f>'14a. Clean energy technology'!$B$7:$C$7</c:f>
              <c:numCache>
                <c:formatCode>General</c:formatCode>
                <c:ptCount val="2"/>
                <c:pt idx="0">
                  <c:v>2030</c:v>
                </c:pt>
                <c:pt idx="1">
                  <c:v>2050</c:v>
                </c:pt>
              </c:numCache>
            </c:numRef>
          </c:cat>
          <c:val>
            <c:numRef>
              <c:f>'14a. Clean energy technology'!$B$9:$C$9</c:f>
              <c:numCache>
                <c:formatCode>0</c:formatCode>
                <c:ptCount val="2"/>
                <c:pt idx="0">
                  <c:v>-5084</c:v>
                </c:pt>
                <c:pt idx="1">
                  <c:v>-6192</c:v>
                </c:pt>
              </c:numCache>
            </c:numRef>
          </c:val>
          <c:extLst>
            <c:ext xmlns:c16="http://schemas.microsoft.com/office/drawing/2014/chart" uri="{C3380CC4-5D6E-409C-BE32-E72D297353CC}">
              <c16:uniqueId val="{00000001-6C01-4E6F-BF33-C456E6F91E98}"/>
            </c:ext>
          </c:extLst>
        </c:ser>
        <c:ser>
          <c:idx val="2"/>
          <c:order val="2"/>
          <c:tx>
            <c:strRef>
              <c:f>'14a. Clean energy technology'!$A$10</c:f>
              <c:strCache>
                <c:ptCount val="1"/>
                <c:pt idx="0">
                  <c:v>Technologies not ready for market uptake</c:v>
                </c:pt>
              </c:strCache>
            </c:strRef>
          </c:tx>
          <c:spPr>
            <a:solidFill>
              <a:srgbClr val="8CC841"/>
            </a:solidFill>
            <a:ln w="6350">
              <a:solidFill>
                <a:srgbClr val="000000"/>
              </a:solidFill>
            </a:ln>
          </c:spPr>
          <c:invertIfNegative val="0"/>
          <c:cat>
            <c:numRef>
              <c:f>'14a. Clean energy technology'!$B$7:$C$7</c:f>
              <c:numCache>
                <c:formatCode>General</c:formatCode>
                <c:ptCount val="2"/>
                <c:pt idx="0">
                  <c:v>2030</c:v>
                </c:pt>
                <c:pt idx="1">
                  <c:v>2050</c:v>
                </c:pt>
              </c:numCache>
            </c:numRef>
          </c:cat>
          <c:val>
            <c:numRef>
              <c:f>'14a. Clean energy technology'!$B$10:$C$10</c:f>
              <c:numCache>
                <c:formatCode>0</c:formatCode>
                <c:ptCount val="2"/>
                <c:pt idx="0">
                  <c:v>-15112.4</c:v>
                </c:pt>
                <c:pt idx="1">
                  <c:v>-44441</c:v>
                </c:pt>
              </c:numCache>
            </c:numRef>
          </c:val>
          <c:extLst>
            <c:ext xmlns:c16="http://schemas.microsoft.com/office/drawing/2014/chart" uri="{C3380CC4-5D6E-409C-BE32-E72D297353CC}">
              <c16:uniqueId val="{00000002-6C01-4E6F-BF33-C456E6F91E98}"/>
            </c:ext>
          </c:extLst>
        </c:ser>
        <c:dLbls>
          <c:showLegendKey val="0"/>
          <c:showVal val="0"/>
          <c:showCatName val="0"/>
          <c:showSerName val="0"/>
          <c:showPercent val="0"/>
          <c:showBubbleSize val="0"/>
        </c:dLbls>
        <c:gapWidth val="150"/>
        <c:overlap val="100"/>
        <c:axId val="423157760"/>
        <c:axId val="423159296"/>
      </c:bar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423159296"/>
        <c:crossesAt val="0"/>
        <c:auto val="1"/>
        <c:lblAlgn val="ctr"/>
        <c:lblOffset val="0"/>
        <c:tickLblSkip val="1"/>
        <c:noMultiLvlLbl val="0"/>
      </c:catAx>
      <c:valAx>
        <c:axId val="423159296"/>
        <c:scaling>
          <c:orientation val="minMax"/>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423157760"/>
        <c:crosses val="autoZero"/>
        <c:crossBetween val="between"/>
        <c:dispUnits>
          <c:builtInUnit val="thousands"/>
        </c:dispUnits>
      </c:valAx>
      <c:spPr>
        <a:solidFill>
          <a:srgbClr val="FFFFFF"/>
        </a:solidFill>
        <a:ln>
          <a:noFill/>
        </a:ln>
        <a:effectLst/>
        <a:extLst>
          <a:ext uri="{91240B29-F687-4F45-9708-019B960494DF}">
            <a14:hiddenLine xmlns:a14="http://schemas.microsoft.com/office/drawing/2010/main">
              <a:noFill/>
            </a14:hiddenLine>
          </a:ext>
        </a:extLst>
      </c:spPr>
    </c:plotArea>
    <c:legend>
      <c:legendPos val="r"/>
      <c:layout>
        <c:manualLayout>
          <c:xMode val="edge"/>
          <c:yMode val="edge"/>
          <c:x val="0"/>
          <c:y val="1.6842735466968133E-3"/>
          <c:w val="1"/>
          <c:h val="0.16805483419512804"/>
        </c:manualLayout>
      </c:layout>
      <c:overlay val="0"/>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en-US"/>
    </a:p>
  </c:txPr>
  <c:printSettings>
    <c:headerFooter/>
    <c:pageMargins b="0.75" l="0.7" r="0.7" t="0.75" header="0.3" footer="0.3"/>
    <c:pageSetup orientation="portrait"/>
  </c:printSettings>
  <c:userShapes r:id="rId2"/>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1868576116905754E-3"/>
          <c:y val="1.2797916861910476E-2"/>
          <c:w val="0.98771971358246413"/>
          <c:h val="0.98080312470713427"/>
        </c:manualLayout>
      </c:layout>
      <c:lineChart>
        <c:grouping val="standard"/>
        <c:varyColors val="0"/>
        <c:ser>
          <c:idx val="5"/>
          <c:order val="0"/>
          <c:tx>
            <c:strRef>
              <c:f>'14b. Clean R&amp;D'!$B$6</c:f>
              <c:strCache>
                <c:ptCount val="1"/>
                <c:pt idx="0">
                  <c:v>Total</c:v>
                </c:pt>
              </c:strCache>
            </c:strRef>
          </c:tx>
          <c:spPr>
            <a:ln w="38100" cap="rnd" cmpd="sng" algn="ctr">
              <a:solidFill>
                <a:srgbClr val="9A1600"/>
              </a:solidFill>
              <a:prstDash val="solid"/>
              <a:round/>
            </a:ln>
            <a:effectLst/>
          </c:spPr>
          <c:marker>
            <c:symbol val="none"/>
          </c:marker>
          <c:cat>
            <c:numRef>
              <c:f>'14b. Clean R&amp;D'!$A$7:$A$52</c:f>
              <c:numCache>
                <c:formatCode>General</c:formatCode>
                <c:ptCount val="46"/>
                <c:pt idx="0">
                  <c:v>1976</c:v>
                </c:pt>
                <c:pt idx="1">
                  <c:v>1977</c:v>
                </c:pt>
                <c:pt idx="2">
                  <c:v>1978</c:v>
                </c:pt>
                <c:pt idx="3">
                  <c:v>1979</c:v>
                </c:pt>
                <c:pt idx="4">
                  <c:v>1980</c:v>
                </c:pt>
                <c:pt idx="5">
                  <c:v>1981</c:v>
                </c:pt>
                <c:pt idx="6">
                  <c:v>1982</c:v>
                </c:pt>
                <c:pt idx="7">
                  <c:v>1983</c:v>
                </c:pt>
                <c:pt idx="8">
                  <c:v>1984</c:v>
                </c:pt>
                <c:pt idx="9">
                  <c:v>1985</c:v>
                </c:pt>
                <c:pt idx="10">
                  <c:v>1986</c:v>
                </c:pt>
                <c:pt idx="11">
                  <c:v>1987</c:v>
                </c:pt>
                <c:pt idx="12">
                  <c:v>1988</c:v>
                </c:pt>
                <c:pt idx="13">
                  <c:v>1989</c:v>
                </c:pt>
                <c:pt idx="14">
                  <c:v>1990</c:v>
                </c:pt>
                <c:pt idx="15">
                  <c:v>1991</c:v>
                </c:pt>
                <c:pt idx="16">
                  <c:v>1992</c:v>
                </c:pt>
                <c:pt idx="17">
                  <c:v>1993</c:v>
                </c:pt>
                <c:pt idx="18">
                  <c:v>1994</c:v>
                </c:pt>
                <c:pt idx="19">
                  <c:v>1995</c:v>
                </c:pt>
                <c:pt idx="20">
                  <c:v>1996</c:v>
                </c:pt>
                <c:pt idx="21">
                  <c:v>1997</c:v>
                </c:pt>
                <c:pt idx="22">
                  <c:v>1998</c:v>
                </c:pt>
                <c:pt idx="23">
                  <c:v>1999</c:v>
                </c:pt>
                <c:pt idx="24">
                  <c:v>2000</c:v>
                </c:pt>
                <c:pt idx="25">
                  <c:v>2001</c:v>
                </c:pt>
                <c:pt idx="26">
                  <c:v>2002</c:v>
                </c:pt>
                <c:pt idx="27">
                  <c:v>2003</c:v>
                </c:pt>
                <c:pt idx="28">
                  <c:v>2004</c:v>
                </c:pt>
                <c:pt idx="29">
                  <c:v>2005</c:v>
                </c:pt>
                <c:pt idx="30">
                  <c:v>2006</c:v>
                </c:pt>
                <c:pt idx="31">
                  <c:v>2007</c:v>
                </c:pt>
                <c:pt idx="32">
                  <c:v>2008</c:v>
                </c:pt>
                <c:pt idx="33">
                  <c:v>2009</c:v>
                </c:pt>
                <c:pt idx="34">
                  <c:v>2010</c:v>
                </c:pt>
                <c:pt idx="35">
                  <c:v>2011</c:v>
                </c:pt>
                <c:pt idx="36">
                  <c:v>2012</c:v>
                </c:pt>
                <c:pt idx="37">
                  <c:v>2013</c:v>
                </c:pt>
                <c:pt idx="38">
                  <c:v>2014</c:v>
                </c:pt>
                <c:pt idx="39">
                  <c:v>2015</c:v>
                </c:pt>
                <c:pt idx="40">
                  <c:v>2016</c:v>
                </c:pt>
                <c:pt idx="41">
                  <c:v>2017</c:v>
                </c:pt>
                <c:pt idx="42">
                  <c:v>2018</c:v>
                </c:pt>
                <c:pt idx="43">
                  <c:v>2019</c:v>
                </c:pt>
                <c:pt idx="44">
                  <c:v>2020</c:v>
                </c:pt>
                <c:pt idx="45">
                  <c:v>2021</c:v>
                </c:pt>
              </c:numCache>
            </c:numRef>
          </c:cat>
          <c:val>
            <c:numRef>
              <c:f>'14b. Clean R&amp;D'!$B$7:$B$52</c:f>
              <c:numCache>
                <c:formatCode>0.000</c:formatCode>
                <c:ptCount val="46"/>
                <c:pt idx="0">
                  <c:v>6.8168274825438871E-2</c:v>
                </c:pt>
                <c:pt idx="1">
                  <c:v>7.8418590594083071E-2</c:v>
                </c:pt>
                <c:pt idx="2">
                  <c:v>9.0740032028406858E-2</c:v>
                </c:pt>
                <c:pt idx="3">
                  <c:v>9.4961083959788084E-2</c:v>
                </c:pt>
                <c:pt idx="4">
                  <c:v>9.3890979886054993E-2</c:v>
                </c:pt>
                <c:pt idx="5">
                  <c:v>8.5808612406253815E-2</c:v>
                </c:pt>
                <c:pt idx="6">
                  <c:v>8.4169603884220123E-2</c:v>
                </c:pt>
                <c:pt idx="7">
                  <c:v>7.4608661234378815E-2</c:v>
                </c:pt>
                <c:pt idx="8">
                  <c:v>6.984797865152359E-2</c:v>
                </c:pt>
                <c:pt idx="9">
                  <c:v>6.1089351773262024E-2</c:v>
                </c:pt>
                <c:pt idx="10">
                  <c:v>5.3213395178318031E-2</c:v>
                </c:pt>
                <c:pt idx="11">
                  <c:v>4.3742962414398789E-2</c:v>
                </c:pt>
                <c:pt idx="12">
                  <c:v>4.0074412012472749E-2</c:v>
                </c:pt>
                <c:pt idx="13">
                  <c:v>3.8361706072464585E-2</c:v>
                </c:pt>
                <c:pt idx="14">
                  <c:v>3.5276435315608978E-2</c:v>
                </c:pt>
                <c:pt idx="15">
                  <c:v>3.6060664802789688E-2</c:v>
                </c:pt>
                <c:pt idx="16">
                  <c:v>3.3157393103465438E-2</c:v>
                </c:pt>
                <c:pt idx="17">
                  <c:v>3.1088595977053046E-2</c:v>
                </c:pt>
                <c:pt idx="18">
                  <c:v>3.1034599989652637E-2</c:v>
                </c:pt>
                <c:pt idx="19">
                  <c:v>3.0513905221596364E-2</c:v>
                </c:pt>
                <c:pt idx="20">
                  <c:v>2.8614958981052041E-2</c:v>
                </c:pt>
                <c:pt idx="21">
                  <c:v>2.6567298686131838E-2</c:v>
                </c:pt>
                <c:pt idx="22">
                  <c:v>2.6810720562934882E-2</c:v>
                </c:pt>
                <c:pt idx="23">
                  <c:v>2.694618864916265E-2</c:v>
                </c:pt>
                <c:pt idx="24">
                  <c:v>2.6086797937750816E-2</c:v>
                </c:pt>
                <c:pt idx="25">
                  <c:v>2.6369726518169045E-2</c:v>
                </c:pt>
                <c:pt idx="26">
                  <c:v>2.8225632617250081E-2</c:v>
                </c:pt>
                <c:pt idx="27">
                  <c:v>2.7033187914639711E-2</c:v>
                </c:pt>
                <c:pt idx="28">
                  <c:v>2.6436582673341036E-2</c:v>
                </c:pt>
                <c:pt idx="29">
                  <c:v>2.7009446173906326E-2</c:v>
                </c:pt>
                <c:pt idx="30">
                  <c:v>2.7062900364398953E-2</c:v>
                </c:pt>
                <c:pt idx="31">
                  <c:v>2.9235221911221743E-2</c:v>
                </c:pt>
                <c:pt idx="32">
                  <c:v>3.0264703556895256E-2</c:v>
                </c:pt>
                <c:pt idx="33">
                  <c:v>4.7593545168638229E-2</c:v>
                </c:pt>
                <c:pt idx="34">
                  <c:v>3.7781409919261939E-2</c:v>
                </c:pt>
                <c:pt idx="35">
                  <c:v>4.139261320233345E-2</c:v>
                </c:pt>
                <c:pt idx="36">
                  <c:v>4.1094932705163956E-2</c:v>
                </c:pt>
                <c:pt idx="37">
                  <c:v>3.6885838955640786E-2</c:v>
                </c:pt>
                <c:pt idx="38">
                  <c:v>3.5172231495380402E-2</c:v>
                </c:pt>
                <c:pt idx="39">
                  <c:v>3.2833464909344912E-2</c:v>
                </c:pt>
                <c:pt idx="40">
                  <c:v>3.1640920788049698E-2</c:v>
                </c:pt>
                <c:pt idx="41">
                  <c:v>3.1896683853119612E-2</c:v>
                </c:pt>
                <c:pt idx="42">
                  <c:v>3.4494529943913228E-2</c:v>
                </c:pt>
                <c:pt idx="43">
                  <c:v>3.6184947472065687E-2</c:v>
                </c:pt>
                <c:pt idx="44">
                  <c:v>3.9985869079828262E-2</c:v>
                </c:pt>
                <c:pt idx="45">
                  <c:v>4.0705471765249968E-2</c:v>
                </c:pt>
              </c:numCache>
            </c:numRef>
          </c:val>
          <c:smooth val="0"/>
          <c:extLst>
            <c:ext xmlns:c16="http://schemas.microsoft.com/office/drawing/2014/chart" uri="{C3380CC4-5D6E-409C-BE32-E72D297353CC}">
              <c16:uniqueId val="{00000000-9BF1-4C67-BFBF-6BCC0512E5F7}"/>
            </c:ext>
          </c:extLst>
        </c:ser>
        <c:dLbls>
          <c:showLegendKey val="0"/>
          <c:showVal val="0"/>
          <c:showCatName val="0"/>
          <c:showSerName val="0"/>
          <c:showPercent val="0"/>
          <c:showBubbleSize val="0"/>
        </c:dLbls>
        <c:smooth val="0"/>
        <c:axId val="250262656"/>
        <c:axId val="250264192"/>
        <c:extLst/>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5"/>
        <c:noMultiLvlLbl val="0"/>
      </c:catAx>
      <c:valAx>
        <c:axId val="250264192"/>
        <c:scaling>
          <c:orientation val="minMax"/>
        </c:scaling>
        <c:delete val="0"/>
        <c:axPos val="l"/>
        <c:majorGridlines>
          <c:spPr>
            <a:ln w="9525" cmpd="sng">
              <a:solidFill>
                <a:srgbClr val="CCCCCC"/>
              </a:solidFill>
              <a:prstDash val="solid"/>
            </a:ln>
          </c:spPr>
        </c:majorGridlines>
        <c:numFmt formatCode="0.0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majorUnit val="2.0000000000000004E-2"/>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1519965277777773E-2"/>
          <c:y val="6.550909090909092E-2"/>
          <c:w val="0.91108854166666664"/>
          <c:h val="0.8632830808080808"/>
        </c:manualLayout>
      </c:layout>
      <c:lineChart>
        <c:grouping val="standard"/>
        <c:varyColors val="0"/>
        <c:ser>
          <c:idx val="0"/>
          <c:order val="0"/>
          <c:tx>
            <c:strRef>
              <c:f>'15a. Global trade growth'!$B$8</c:f>
              <c:strCache>
                <c:ptCount val="1"/>
                <c:pt idx="0">
                  <c:v>Merchandise trade</c:v>
                </c:pt>
              </c:strCache>
            </c:strRef>
          </c:tx>
          <c:spPr>
            <a:ln w="28575" cap="rnd" cmpd="sng" algn="ctr">
              <a:solidFill>
                <a:srgbClr val="4392CC"/>
              </a:solidFill>
              <a:prstDash val="solid"/>
              <a:round/>
            </a:ln>
            <a:effectLst/>
          </c:spPr>
          <c:marker>
            <c:symbol val="none"/>
          </c:marker>
          <c:cat>
            <c:strRef>
              <c:f>'15a. Global trade growth'!$A$9:$A$23</c:f>
              <c:strCache>
                <c:ptCount val="15"/>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strCache>
            </c:strRef>
          </c:cat>
          <c:val>
            <c:numRef>
              <c:f>'15a. Global trade growth'!$B$9:$B$23</c:f>
              <c:numCache>
                <c:formatCode>General</c:formatCode>
                <c:ptCount val="15"/>
                <c:pt idx="0">
                  <c:v>100</c:v>
                </c:pt>
                <c:pt idx="1">
                  <c:v>96.082302703369592</c:v>
                </c:pt>
                <c:pt idx="2">
                  <c:v>87.391460050411141</c:v>
                </c:pt>
                <c:pt idx="3">
                  <c:v>97.121012679187146</c:v>
                </c:pt>
                <c:pt idx="4">
                  <c:v>100.93711361274387</c:v>
                </c:pt>
                <c:pt idx="5">
                  <c:v>103.8092226805193</c:v>
                </c:pt>
                <c:pt idx="6">
                  <c:v>105.5786647847049</c:v>
                </c:pt>
                <c:pt idx="7">
                  <c:v>105.14129516744715</c:v>
                </c:pt>
                <c:pt idx="8">
                  <c:v>108.22291009064801</c:v>
                </c:pt>
                <c:pt idx="9">
                  <c:v>109.0180013242183</c:v>
                </c:pt>
                <c:pt idx="10">
                  <c:v>109.11819568065005</c:v>
                </c:pt>
                <c:pt idx="11">
                  <c:v>110.31058572472382</c:v>
                </c:pt>
                <c:pt idx="12">
                  <c:v>108.54152189495986</c:v>
                </c:pt>
                <c:pt idx="13">
                  <c:v>108.64176444104822</c:v>
                </c:pt>
                <c:pt idx="14">
                  <c:v>108.2978813547755</c:v>
                </c:pt>
              </c:numCache>
            </c:numRef>
          </c:val>
          <c:smooth val="0"/>
          <c:extLst>
            <c:ext xmlns:c16="http://schemas.microsoft.com/office/drawing/2014/chart" uri="{C3380CC4-5D6E-409C-BE32-E72D297353CC}">
              <c16:uniqueId val="{00000000-1B7D-46E8-874B-DA91BF72B10A}"/>
            </c:ext>
          </c:extLst>
        </c:ser>
        <c:ser>
          <c:idx val="1"/>
          <c:order val="1"/>
          <c:tx>
            <c:strRef>
              <c:f>'15a. Global trade growth'!$C$8</c:f>
              <c:strCache>
                <c:ptCount val="1"/>
                <c:pt idx="0">
                  <c:v>Services trade</c:v>
                </c:pt>
              </c:strCache>
            </c:strRef>
          </c:tx>
          <c:spPr>
            <a:ln w="28575" cap="rnd" cmpd="sng" algn="ctr">
              <a:solidFill>
                <a:srgbClr val="81BE37"/>
              </a:solidFill>
              <a:prstDash val="solid"/>
              <a:round/>
            </a:ln>
            <a:effectLst/>
          </c:spPr>
          <c:marker>
            <c:symbol val="none"/>
          </c:marker>
          <c:cat>
            <c:strRef>
              <c:f>'15a. Global trade growth'!$A$9:$A$23</c:f>
              <c:strCache>
                <c:ptCount val="15"/>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strCache>
            </c:strRef>
          </c:cat>
          <c:val>
            <c:numRef>
              <c:f>'15a. Global trade growth'!$C$9:$C$23</c:f>
              <c:numCache>
                <c:formatCode>General</c:formatCode>
                <c:ptCount val="15"/>
                <c:pt idx="0">
                  <c:v>100</c:v>
                </c:pt>
                <c:pt idx="1">
                  <c:v>92.956799008789332</c:v>
                </c:pt>
                <c:pt idx="2">
                  <c:v>76.238347630285489</c:v>
                </c:pt>
                <c:pt idx="3">
                  <c:v>78.910391050238459</c:v>
                </c:pt>
                <c:pt idx="4">
                  <c:v>83.962254063366643</c:v>
                </c:pt>
                <c:pt idx="5">
                  <c:v>84.073032064444305</c:v>
                </c:pt>
                <c:pt idx="6">
                  <c:v>87.459275656112922</c:v>
                </c:pt>
                <c:pt idx="7">
                  <c:v>91.33443887924021</c:v>
                </c:pt>
                <c:pt idx="8">
                  <c:v>97.120106656385659</c:v>
                </c:pt>
                <c:pt idx="9">
                  <c:v>97.290280412297975</c:v>
                </c:pt>
                <c:pt idx="10">
                  <c:v>100.48911826630673</c:v>
                </c:pt>
                <c:pt idx="11">
                  <c:v>103.26412709047693</c:v>
                </c:pt>
                <c:pt idx="12">
                  <c:v>103.20981682252184</c:v>
                </c:pt>
                <c:pt idx="13">
                  <c:v>105.93156269490461</c:v>
                </c:pt>
                <c:pt idx="14">
                  <c:v>106.50274693585639</c:v>
                </c:pt>
              </c:numCache>
            </c:numRef>
          </c:val>
          <c:smooth val="0"/>
          <c:extLst>
            <c:ext xmlns:c16="http://schemas.microsoft.com/office/drawing/2014/chart" uri="{C3380CC4-5D6E-409C-BE32-E72D297353CC}">
              <c16:uniqueId val="{00000001-1B7D-46E8-874B-DA91BF72B10A}"/>
            </c:ext>
          </c:extLst>
        </c:ser>
        <c:ser>
          <c:idx val="2"/>
          <c:order val="2"/>
          <c:tx>
            <c:strRef>
              <c:f>'15a. Global trade growth'!$D$8</c:f>
              <c:strCache>
                <c:ptCount val="1"/>
              </c:strCache>
            </c:strRef>
          </c:tx>
          <c:spPr>
            <a:ln w="19050">
              <a:solidFill>
                <a:sysClr val="windowText" lastClr="000000"/>
              </a:solidFill>
              <a:prstDash val="sysDash"/>
            </a:ln>
          </c:spPr>
          <c:marker>
            <c:symbol val="none"/>
          </c:marker>
          <c:cat>
            <c:strRef>
              <c:f>'15a. Global trade growth'!$A$9:$A$23</c:f>
              <c:strCache>
                <c:ptCount val="15"/>
                <c:pt idx="0">
                  <c:v>2019Q4</c:v>
                </c:pt>
                <c:pt idx="1">
                  <c:v>2020Q1</c:v>
                </c:pt>
                <c:pt idx="2">
                  <c:v>2020Q2</c:v>
                </c:pt>
                <c:pt idx="3">
                  <c:v>2020Q3</c:v>
                </c:pt>
                <c:pt idx="4">
                  <c:v>2020Q4</c:v>
                </c:pt>
                <c:pt idx="5">
                  <c:v>2021Q1</c:v>
                </c:pt>
                <c:pt idx="6">
                  <c:v>2021Q2</c:v>
                </c:pt>
                <c:pt idx="7">
                  <c:v>2021Q3</c:v>
                </c:pt>
                <c:pt idx="8">
                  <c:v>2021Q4</c:v>
                </c:pt>
                <c:pt idx="9">
                  <c:v>2022Q1</c:v>
                </c:pt>
                <c:pt idx="10">
                  <c:v>2022Q2</c:v>
                </c:pt>
                <c:pt idx="11">
                  <c:v>2022Q3</c:v>
                </c:pt>
                <c:pt idx="12">
                  <c:v>2022Q4</c:v>
                </c:pt>
                <c:pt idx="13">
                  <c:v>2023Q1</c:v>
                </c:pt>
                <c:pt idx="14">
                  <c:v>2023Q2</c:v>
                </c:pt>
              </c:strCache>
            </c:strRef>
          </c:cat>
          <c:val>
            <c:numRef>
              <c:f>'15a. Global trade growth'!$D$9:$D$23</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2-1B7D-46E8-874B-DA91BF72B10A}"/>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2"/>
        <c:noMultiLvlLbl val="0"/>
      </c:catAx>
      <c:valAx>
        <c:axId val="250264192"/>
        <c:scaling>
          <c:orientation val="minMax"/>
          <c:min val="75"/>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2"/>
        <c:delete val="1"/>
      </c:legendEntry>
      <c:layout>
        <c:manualLayout>
          <c:xMode val="edge"/>
          <c:yMode val="edge"/>
          <c:x val="0.19844652777777777"/>
          <c:y val="0"/>
          <c:w val="0.60310694444444457"/>
          <c:h val="7.0042424242424239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67621527777778"/>
          <c:y val="3.0231313131313123E-2"/>
          <c:w val="0.88813767361111107"/>
          <c:h val="0.89358055555555571"/>
        </c:manualLayout>
      </c:layout>
      <c:lineChart>
        <c:grouping val="standard"/>
        <c:varyColors val="0"/>
        <c:ser>
          <c:idx val="2"/>
          <c:order val="0"/>
          <c:tx>
            <c:strRef>
              <c:f>'15b. Trade restrictions'!$B$7</c:f>
              <c:strCache>
                <c:ptCount val="1"/>
                <c:pt idx="0">
                  <c:v>World</c:v>
                </c:pt>
              </c:strCache>
            </c:strRef>
          </c:tx>
          <c:spPr>
            <a:ln w="28575" cap="rnd" cmpd="sng" algn="ctr">
              <a:solidFill>
                <a:srgbClr val="4392CC"/>
              </a:solidFill>
              <a:prstDash val="solid"/>
              <a:round/>
            </a:ln>
            <a:effectLst/>
          </c:spPr>
          <c:marker>
            <c:symbol val="none"/>
          </c:marker>
          <c:cat>
            <c:strRef>
              <c:f>'15b. Trade restrictions'!$A$9:$A$22</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strCache>
            </c:strRef>
          </c:cat>
          <c:val>
            <c:numRef>
              <c:f>'15b. Trade restrictions'!$B$9:$B$22</c:f>
              <c:numCache>
                <c:formatCode>0.00</c:formatCode>
                <c:ptCount val="14"/>
                <c:pt idx="0">
                  <c:v>1.73</c:v>
                </c:pt>
                <c:pt idx="1">
                  <c:v>2.629</c:v>
                </c:pt>
                <c:pt idx="2">
                  <c:v>3.544</c:v>
                </c:pt>
                <c:pt idx="3">
                  <c:v>4.569</c:v>
                </c:pt>
                <c:pt idx="4">
                  <c:v>5.6680000000000001</c:v>
                </c:pt>
                <c:pt idx="5">
                  <c:v>6.9489999999999998</c:v>
                </c:pt>
                <c:pt idx="6">
                  <c:v>8.2569999999999997</c:v>
                </c:pt>
                <c:pt idx="7">
                  <c:v>9.6210000000000004</c:v>
                </c:pt>
                <c:pt idx="8">
                  <c:v>11.178000000000001</c:v>
                </c:pt>
                <c:pt idx="9">
                  <c:v>12.715999999999999</c:v>
                </c:pt>
                <c:pt idx="10">
                  <c:v>15.63</c:v>
                </c:pt>
                <c:pt idx="11">
                  <c:v>18.547999999999998</c:v>
                </c:pt>
                <c:pt idx="12">
                  <c:v>20.988</c:v>
                </c:pt>
                <c:pt idx="13">
                  <c:v>22.581</c:v>
                </c:pt>
              </c:numCache>
            </c:numRef>
          </c:val>
          <c:smooth val="0"/>
          <c:extLst>
            <c:ext xmlns:c16="http://schemas.microsoft.com/office/drawing/2014/chart" uri="{C3380CC4-5D6E-409C-BE32-E72D297353CC}">
              <c16:uniqueId val="{00000000-4892-45F1-A447-EF4F4B992AA0}"/>
            </c:ext>
          </c:extLst>
        </c:ser>
        <c:ser>
          <c:idx val="8"/>
          <c:order val="1"/>
          <c:tx>
            <c:strRef>
              <c:f>'15b. Trade restrictions'!$C$7</c:f>
              <c:strCache>
                <c:ptCount val="1"/>
                <c:pt idx="0">
                  <c:v>World_trend</c:v>
                </c:pt>
              </c:strCache>
            </c:strRef>
          </c:tx>
          <c:spPr>
            <a:ln>
              <a:solidFill>
                <a:srgbClr val="4392CC"/>
              </a:solidFill>
              <a:prstDash val="sysDash"/>
            </a:ln>
          </c:spPr>
          <c:marker>
            <c:symbol val="none"/>
          </c:marker>
          <c:cat>
            <c:strRef>
              <c:f>'15b. Trade restrictions'!$A$9:$A$22</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strCache>
            </c:strRef>
          </c:cat>
          <c:val>
            <c:numRef>
              <c:f>'15b. Trade restrictions'!$C$9:$C$22</c:f>
              <c:numCache>
                <c:formatCode>General</c:formatCode>
                <c:ptCount val="14"/>
                <c:pt idx="7">
                  <c:v>9.6210000000000004</c:v>
                </c:pt>
                <c:pt idx="8">
                  <c:v>10.629699999999998</c:v>
                </c:pt>
                <c:pt idx="9">
                  <c:v>11.771599999999998</c:v>
                </c:pt>
                <c:pt idx="10">
                  <c:v>12.913499999999999</c:v>
                </c:pt>
                <c:pt idx="11">
                  <c:v>14.055399999999999</c:v>
                </c:pt>
                <c:pt idx="12">
                  <c:v>15.197299999999998</c:v>
                </c:pt>
                <c:pt idx="13">
                  <c:v>16.339199999999998</c:v>
                </c:pt>
              </c:numCache>
            </c:numRef>
          </c:val>
          <c:smooth val="0"/>
          <c:extLst>
            <c:ext xmlns:c16="http://schemas.microsoft.com/office/drawing/2014/chart" uri="{C3380CC4-5D6E-409C-BE32-E72D297353CC}">
              <c16:uniqueId val="{00000001-4892-45F1-A447-EF4F4B992AA0}"/>
            </c:ext>
          </c:extLst>
        </c:ser>
        <c:dLbls>
          <c:showLegendKey val="0"/>
          <c:showVal val="0"/>
          <c:showCatName val="0"/>
          <c:showSerName val="0"/>
          <c:showPercent val="0"/>
          <c:showBubbleSize val="0"/>
        </c:dLbls>
        <c:smooth val="0"/>
        <c:axId val="250262656"/>
        <c:axId val="250264192"/>
        <c:extLst/>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2700000" vert="horz"/>
          <a:lstStyle/>
          <a:p>
            <a:pPr>
              <a:defRPr sz="1400" b="1" i="0">
                <a:solidFill>
                  <a:srgbClr val="000000"/>
                </a:solidFill>
                <a:latin typeface="Arial Narrow"/>
                <a:ea typeface="Arial Narrow"/>
                <a:cs typeface="Arial Narrow"/>
              </a:defRPr>
            </a:pPr>
            <a:endParaRPr lang="en-US"/>
          </a:p>
        </c:txPr>
        <c:crossAx val="250264192"/>
        <c:crosses val="autoZero"/>
        <c:auto val="1"/>
        <c:lblAlgn val="ctr"/>
        <c:lblOffset val="0"/>
        <c:tickLblSkip val="1"/>
        <c:noMultiLvlLbl val="0"/>
      </c:catAx>
      <c:valAx>
        <c:axId val="250264192"/>
        <c:scaling>
          <c:orientation val="minMax"/>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1"/>
        <c:delete val="1"/>
      </c:legendEntry>
      <c:layout>
        <c:manualLayout>
          <c:xMode val="edge"/>
          <c:yMode val="edge"/>
          <c:x val="0.429374275801157"/>
          <c:y val="0"/>
          <c:w val="0.14125128441266632"/>
          <c:h val="7.8581293851168438E-2"/>
        </c:manualLayout>
      </c:layout>
      <c:overlay val="0"/>
      <c:txPr>
        <a:bodyPr/>
        <a:lstStyle/>
        <a:p>
          <a:pPr>
            <a:defRPr lang="en-US" sz="1400" b="1"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815097966348824E-2"/>
          <c:y val="6.7000757575757575E-2"/>
          <c:w val="0.95801402633912325"/>
          <c:h val="0.84820328282828295"/>
        </c:manualLayout>
      </c:layout>
      <c:lineChart>
        <c:grouping val="standard"/>
        <c:varyColors val="0"/>
        <c:ser>
          <c:idx val="3"/>
          <c:order val="0"/>
          <c:tx>
            <c:strRef>
              <c:f>'3. Borrowing costs'!$B$6</c:f>
              <c:strCache>
                <c:ptCount val="1"/>
                <c:pt idx="0">
                  <c:v>Policy rates</c:v>
                </c:pt>
              </c:strCache>
            </c:strRef>
          </c:tx>
          <c:spPr>
            <a:ln w="38100" cap="rnd">
              <a:solidFill>
                <a:srgbClr val="037BC1"/>
              </a:solidFill>
              <a:prstDash val="solid"/>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B$7:$B$55</c:f>
              <c:numCache>
                <c:formatCode>0.00</c:formatCode>
                <c:ptCount val="49"/>
                <c:pt idx="0">
                  <c:v>0.75</c:v>
                </c:pt>
                <c:pt idx="1">
                  <c:v>0.75</c:v>
                </c:pt>
                <c:pt idx="2">
                  <c:v>0.75</c:v>
                </c:pt>
                <c:pt idx="3">
                  <c:v>0.75</c:v>
                </c:pt>
                <c:pt idx="4">
                  <c:v>0.75</c:v>
                </c:pt>
                <c:pt idx="5">
                  <c:v>0.75</c:v>
                </c:pt>
                <c:pt idx="6">
                  <c:v>0.75</c:v>
                </c:pt>
                <c:pt idx="7">
                  <c:v>0.75</c:v>
                </c:pt>
                <c:pt idx="8">
                  <c:v>0.1</c:v>
                </c:pt>
                <c:pt idx="9">
                  <c:v>0.1</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1</c:v>
                </c:pt>
                <c:pt idx="27">
                  <c:v>0.1</c:v>
                </c:pt>
                <c:pt idx="28">
                  <c:v>0.1</c:v>
                </c:pt>
                <c:pt idx="29">
                  <c:v>0.1</c:v>
                </c:pt>
                <c:pt idx="30">
                  <c:v>0.1</c:v>
                </c:pt>
                <c:pt idx="31">
                  <c:v>0.1</c:v>
                </c:pt>
                <c:pt idx="32">
                  <c:v>0.1</c:v>
                </c:pt>
                <c:pt idx="33">
                  <c:v>0.1</c:v>
                </c:pt>
                <c:pt idx="34">
                  <c:v>0.35</c:v>
                </c:pt>
                <c:pt idx="35">
                  <c:v>0.85</c:v>
                </c:pt>
                <c:pt idx="36">
                  <c:v>1.25</c:v>
                </c:pt>
                <c:pt idx="37">
                  <c:v>1.75</c:v>
                </c:pt>
                <c:pt idx="38">
                  <c:v>2.25</c:v>
                </c:pt>
                <c:pt idx="39">
                  <c:v>2.25</c:v>
                </c:pt>
                <c:pt idx="40">
                  <c:v>2.5</c:v>
                </c:pt>
                <c:pt idx="41">
                  <c:v>2.75</c:v>
                </c:pt>
                <c:pt idx="42">
                  <c:v>2.75</c:v>
                </c:pt>
                <c:pt idx="43">
                  <c:v>3</c:v>
                </c:pt>
                <c:pt idx="44">
                  <c:v>3.5</c:v>
                </c:pt>
                <c:pt idx="45">
                  <c:v>3.5</c:v>
                </c:pt>
                <c:pt idx="46">
                  <c:v>3.75</c:v>
                </c:pt>
                <c:pt idx="47">
                  <c:v>4</c:v>
                </c:pt>
                <c:pt idx="48">
                  <c:v>4</c:v>
                </c:pt>
              </c:numCache>
            </c:numRef>
          </c:val>
          <c:smooth val="0"/>
          <c:extLst>
            <c:ext xmlns:c16="http://schemas.microsoft.com/office/drawing/2014/chart" uri="{C3380CC4-5D6E-409C-BE32-E72D297353CC}">
              <c16:uniqueId val="{00000000-0F12-441D-8DF3-9147010EA9FB}"/>
            </c:ext>
          </c:extLst>
        </c:ser>
        <c:ser>
          <c:idx val="4"/>
          <c:order val="1"/>
          <c:tx>
            <c:strRef>
              <c:f>'3. Borrowing costs'!$C$6</c:f>
              <c:strCache>
                <c:ptCount val="1"/>
                <c:pt idx="0">
                  <c:v>New corporate loans</c:v>
                </c:pt>
              </c:strCache>
            </c:strRef>
          </c:tx>
          <c:spPr>
            <a:ln w="38100" cap="rnd">
              <a:solidFill>
                <a:srgbClr val="8CC841"/>
              </a:solidFill>
              <a:prstDash val="solid"/>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C$7:$C$55</c:f>
              <c:numCache>
                <c:formatCode>0.00</c:formatCode>
                <c:ptCount val="49"/>
                <c:pt idx="0">
                  <c:v>1.83</c:v>
                </c:pt>
                <c:pt idx="1">
                  <c:v>1.77</c:v>
                </c:pt>
                <c:pt idx="2">
                  <c:v>1.68</c:v>
                </c:pt>
                <c:pt idx="3">
                  <c:v>1.78</c:v>
                </c:pt>
                <c:pt idx="4">
                  <c:v>1.6580999999999999</c:v>
                </c:pt>
                <c:pt idx="5">
                  <c:v>1.6879999999999999</c:v>
                </c:pt>
                <c:pt idx="6">
                  <c:v>1.73</c:v>
                </c:pt>
                <c:pt idx="7">
                  <c:v>1.7250000000000001</c:v>
                </c:pt>
                <c:pt idx="8">
                  <c:v>1.57</c:v>
                </c:pt>
                <c:pt idx="9">
                  <c:v>1.6988000000000001</c:v>
                </c:pt>
                <c:pt idx="10">
                  <c:v>1.6</c:v>
                </c:pt>
                <c:pt idx="11">
                  <c:v>1.59</c:v>
                </c:pt>
                <c:pt idx="12">
                  <c:v>1.74</c:v>
                </c:pt>
                <c:pt idx="13">
                  <c:v>1.74</c:v>
                </c:pt>
                <c:pt idx="14">
                  <c:v>1.6995</c:v>
                </c:pt>
                <c:pt idx="15">
                  <c:v>1.6144000000000001</c:v>
                </c:pt>
                <c:pt idx="16">
                  <c:v>1.6545000000000001</c:v>
                </c:pt>
                <c:pt idx="17">
                  <c:v>1.6142000000000001</c:v>
                </c:pt>
                <c:pt idx="18">
                  <c:v>1.7</c:v>
                </c:pt>
                <c:pt idx="19">
                  <c:v>1.79</c:v>
                </c:pt>
                <c:pt idx="20">
                  <c:v>1.73</c:v>
                </c:pt>
                <c:pt idx="21">
                  <c:v>1.6687000000000001</c:v>
                </c:pt>
                <c:pt idx="22">
                  <c:v>1.7149000000000001</c:v>
                </c:pt>
                <c:pt idx="23">
                  <c:v>1.74</c:v>
                </c:pt>
                <c:pt idx="24">
                  <c:v>1.79</c:v>
                </c:pt>
                <c:pt idx="25">
                  <c:v>1.7587999999999999</c:v>
                </c:pt>
                <c:pt idx="26">
                  <c:v>1.71</c:v>
                </c:pt>
                <c:pt idx="27">
                  <c:v>1.6953</c:v>
                </c:pt>
                <c:pt idx="28">
                  <c:v>1.6837</c:v>
                </c:pt>
                <c:pt idx="29">
                  <c:v>1.79</c:v>
                </c:pt>
                <c:pt idx="30">
                  <c:v>1.7346999999999999</c:v>
                </c:pt>
                <c:pt idx="31">
                  <c:v>1.7</c:v>
                </c:pt>
                <c:pt idx="32">
                  <c:v>1.79</c:v>
                </c:pt>
                <c:pt idx="33">
                  <c:v>1.7386999999999999</c:v>
                </c:pt>
                <c:pt idx="34">
                  <c:v>1.9681999999999999</c:v>
                </c:pt>
                <c:pt idx="35">
                  <c:v>2.02</c:v>
                </c:pt>
                <c:pt idx="36">
                  <c:v>2.23</c:v>
                </c:pt>
                <c:pt idx="37">
                  <c:v>2.37</c:v>
                </c:pt>
                <c:pt idx="38">
                  <c:v>2.76</c:v>
                </c:pt>
                <c:pt idx="39">
                  <c:v>3.05</c:v>
                </c:pt>
                <c:pt idx="40">
                  <c:v>3.71895</c:v>
                </c:pt>
                <c:pt idx="41">
                  <c:v>4.0205000000000002</c:v>
                </c:pt>
                <c:pt idx="42">
                  <c:v>4.1399999999999997</c:v>
                </c:pt>
                <c:pt idx="43">
                  <c:v>4.5199999999999996</c:v>
                </c:pt>
                <c:pt idx="44">
                  <c:v>4.58</c:v>
                </c:pt>
                <c:pt idx="45">
                  <c:v>4.7336499999999999</c:v>
                </c:pt>
                <c:pt idx="46">
                  <c:v>5.07</c:v>
                </c:pt>
              </c:numCache>
            </c:numRef>
          </c:val>
          <c:smooth val="0"/>
          <c:extLst>
            <c:ext xmlns:c16="http://schemas.microsoft.com/office/drawing/2014/chart" uri="{C3380CC4-5D6E-409C-BE32-E72D297353CC}">
              <c16:uniqueId val="{00000001-0F12-441D-8DF3-9147010EA9FB}"/>
            </c:ext>
          </c:extLst>
        </c:ser>
        <c:ser>
          <c:idx val="5"/>
          <c:order val="2"/>
          <c:tx>
            <c:strRef>
              <c:f>'3. Borrowing costs'!$D$6</c:f>
              <c:strCache>
                <c:ptCount val="1"/>
                <c:pt idx="0">
                  <c:v>New mortgage loans</c:v>
                </c:pt>
              </c:strCache>
            </c:strRef>
          </c:tx>
          <c:spPr>
            <a:ln w="38100" cap="rnd">
              <a:solidFill>
                <a:srgbClr val="C00000"/>
              </a:solidFill>
              <a:prstDash val="solid"/>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D$7:$D$55</c:f>
              <c:numCache>
                <c:formatCode>0.00</c:formatCode>
                <c:ptCount val="49"/>
                <c:pt idx="0">
                  <c:v>2.3525</c:v>
                </c:pt>
                <c:pt idx="1">
                  <c:v>2.3325</c:v>
                </c:pt>
                <c:pt idx="2">
                  <c:v>2.2575000000000003</c:v>
                </c:pt>
                <c:pt idx="3">
                  <c:v>2.2475000000000001</c:v>
                </c:pt>
                <c:pt idx="4">
                  <c:v>2.2475000000000001</c:v>
                </c:pt>
                <c:pt idx="5">
                  <c:v>2.2025000000000001</c:v>
                </c:pt>
                <c:pt idx="6">
                  <c:v>2.2475000000000001</c:v>
                </c:pt>
                <c:pt idx="7">
                  <c:v>2.2675000000000001</c:v>
                </c:pt>
                <c:pt idx="8">
                  <c:v>2.2424999999999997</c:v>
                </c:pt>
                <c:pt idx="9">
                  <c:v>2.12</c:v>
                </c:pt>
                <c:pt idx="10">
                  <c:v>1.9019999999999999</c:v>
                </c:pt>
                <c:pt idx="11">
                  <c:v>1.8900000000000001</c:v>
                </c:pt>
                <c:pt idx="12">
                  <c:v>1.9049999999999998</c:v>
                </c:pt>
                <c:pt idx="13">
                  <c:v>1.9449999999999998</c:v>
                </c:pt>
                <c:pt idx="14">
                  <c:v>1.9049999999999998</c:v>
                </c:pt>
                <c:pt idx="15">
                  <c:v>1.9</c:v>
                </c:pt>
                <c:pt idx="16">
                  <c:v>1.855</c:v>
                </c:pt>
                <c:pt idx="17">
                  <c:v>1.87</c:v>
                </c:pt>
                <c:pt idx="18">
                  <c:v>1.85</c:v>
                </c:pt>
                <c:pt idx="19">
                  <c:v>1.875</c:v>
                </c:pt>
                <c:pt idx="20">
                  <c:v>1.875</c:v>
                </c:pt>
                <c:pt idx="21">
                  <c:v>1.841</c:v>
                </c:pt>
                <c:pt idx="22">
                  <c:v>1.9264999999999999</c:v>
                </c:pt>
                <c:pt idx="23">
                  <c:v>1.897</c:v>
                </c:pt>
                <c:pt idx="24">
                  <c:v>1.8635000000000002</c:v>
                </c:pt>
                <c:pt idx="25">
                  <c:v>1.87</c:v>
                </c:pt>
                <c:pt idx="26">
                  <c:v>1.7845</c:v>
                </c:pt>
                <c:pt idx="27">
                  <c:v>1.839</c:v>
                </c:pt>
                <c:pt idx="28">
                  <c:v>1.9750000000000001</c:v>
                </c:pt>
                <c:pt idx="29">
                  <c:v>1.8434999999999999</c:v>
                </c:pt>
                <c:pt idx="30">
                  <c:v>2.0045000000000002</c:v>
                </c:pt>
                <c:pt idx="31">
                  <c:v>2.1414999999999997</c:v>
                </c:pt>
                <c:pt idx="32">
                  <c:v>2.1880000000000002</c:v>
                </c:pt>
                <c:pt idx="33">
                  <c:v>2.3820000000000001</c:v>
                </c:pt>
                <c:pt idx="34">
                  <c:v>2.4175</c:v>
                </c:pt>
                <c:pt idx="35">
                  <c:v>2.5475000000000003</c:v>
                </c:pt>
                <c:pt idx="36">
                  <c:v>2.671875</c:v>
                </c:pt>
                <c:pt idx="37">
                  <c:v>2.8337500000000002</c:v>
                </c:pt>
                <c:pt idx="38">
                  <c:v>3.1393500000000003</c:v>
                </c:pt>
                <c:pt idx="39">
                  <c:v>3.3928000000000003</c:v>
                </c:pt>
                <c:pt idx="40">
                  <c:v>3.6127000000000002</c:v>
                </c:pt>
                <c:pt idx="41">
                  <c:v>3.6550000000000002</c:v>
                </c:pt>
                <c:pt idx="42">
                  <c:v>3.915</c:v>
                </c:pt>
                <c:pt idx="43">
                  <c:v>4.1550000000000002</c:v>
                </c:pt>
                <c:pt idx="44">
                  <c:v>4.29115</c:v>
                </c:pt>
                <c:pt idx="45">
                  <c:v>4.42</c:v>
                </c:pt>
                <c:pt idx="46">
                  <c:v>4.5512999999999995</c:v>
                </c:pt>
              </c:numCache>
            </c:numRef>
          </c:val>
          <c:smooth val="0"/>
          <c:extLst>
            <c:ext xmlns:c16="http://schemas.microsoft.com/office/drawing/2014/chart" uri="{C3380CC4-5D6E-409C-BE32-E72D297353CC}">
              <c16:uniqueId val="{00000002-0F12-441D-8DF3-9147010EA9FB}"/>
            </c:ext>
          </c:extLst>
        </c:ser>
        <c:dLbls>
          <c:showLegendKey val="0"/>
          <c:showVal val="0"/>
          <c:showCatName val="0"/>
          <c:showSerName val="0"/>
          <c:showPercent val="0"/>
          <c:showBubbleSize val="0"/>
        </c:dLbls>
        <c:smooth val="0"/>
        <c:axId val="1181731023"/>
        <c:axId val="1586323087"/>
        <c:extLst>
          <c:ext xmlns:c15="http://schemas.microsoft.com/office/drawing/2012/chart" uri="{02D57815-91ED-43cb-92C2-25804820EDAC}">
            <c15:filteredLineSeries>
              <c15:ser>
                <c:idx val="0"/>
                <c:order val="3"/>
                <c:tx>
                  <c:strRef>
                    <c:extLst>
                      <c:ext uri="{02D57815-91ED-43cb-92C2-25804820EDAC}">
                        <c15:formulaRef>
                          <c15:sqref>'3. Borrowing costs'!#REF!</c15:sqref>
                        </c15:formulaRef>
                      </c:ext>
                    </c:extLst>
                    <c:strCache>
                      <c:ptCount val="1"/>
                      <c:pt idx="0">
                        <c:v>#REF!</c:v>
                      </c:pt>
                    </c:strCache>
                  </c:strRef>
                </c:tx>
                <c:spPr>
                  <a:ln w="28575" cap="rnd">
                    <a:solidFill>
                      <a:schemeClr val="accent1"/>
                    </a:solidFill>
                    <a:round/>
                  </a:ln>
                  <a:effectLst/>
                </c:spPr>
                <c:marker>
                  <c:symbol val="none"/>
                </c:marker>
                <c:cat>
                  <c:numRef>
                    <c:extLst>
                      <c:ext uri="{02D57815-91ED-43cb-92C2-25804820EDAC}">
                        <c15:formulaRef>
                          <c15:sqref>'3. Borrowing costs'!$A$7:$A$55</c15:sqref>
                        </c15:formulaRef>
                      </c:ext>
                    </c:extLst>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extLst>
                      <c:ext uri="{02D57815-91ED-43cb-92C2-25804820EDAC}">
                        <c15:formulaRef>
                          <c15:sqref>'3. Borrowing costs'!#REF!</c15:sqref>
                        </c15:formulaRef>
                      </c:ext>
                    </c:extLst>
                    <c:numCache>
                      <c:formatCode>General</c:formatCode>
                      <c:ptCount val="1"/>
                      <c:pt idx="0">
                        <c:v>1</c:v>
                      </c:pt>
                    </c:numCache>
                  </c:numRef>
                </c:val>
                <c:smooth val="0"/>
                <c:extLst>
                  <c:ext xmlns:c16="http://schemas.microsoft.com/office/drawing/2014/chart" uri="{C3380CC4-5D6E-409C-BE32-E72D297353CC}">
                    <c16:uniqueId val="{00000003-0F12-441D-8DF3-9147010EA9FB}"/>
                  </c:ext>
                </c:extLst>
              </c15:ser>
            </c15:filteredLineSeries>
            <c15:filteredLineSeries>
              <c15:ser>
                <c:idx val="1"/>
                <c:order val="4"/>
                <c:tx>
                  <c:strRef>
                    <c:extLst xmlns:c15="http://schemas.microsoft.com/office/drawing/2012/chart">
                      <c:ext xmlns:c15="http://schemas.microsoft.com/office/drawing/2012/chart" uri="{02D57815-91ED-43cb-92C2-25804820EDAC}">
                        <c15:formulaRef>
                          <c15:sqref>'3. Borrowing costs'!#REF!</c15:sqref>
                        </c15:formulaRef>
                      </c:ext>
                    </c:extLst>
                    <c:strCache>
                      <c:ptCount val="1"/>
                      <c:pt idx="0">
                        <c:v>#REF!</c:v>
                      </c:pt>
                    </c:strCache>
                  </c:strRef>
                </c:tx>
                <c:spPr>
                  <a:ln w="28575" cap="rnd">
                    <a:solidFill>
                      <a:srgbClr val="92D050"/>
                    </a:solidFill>
                    <a:round/>
                  </a:ln>
                  <a:effectLst/>
                </c:spPr>
                <c:marker>
                  <c:symbol val="none"/>
                </c:marker>
                <c:cat>
                  <c:numRef>
                    <c:extLst>
                      <c:ext xmlns:c15="http://schemas.microsoft.com/office/drawing/2012/chart" uri="{02D57815-91ED-43cb-92C2-25804820EDAC}">
                        <c15:formulaRef>
                          <c15:sqref>'3. Borrowing costs'!$A$7:$A$55</c15:sqref>
                        </c15:formulaRef>
                      </c:ext>
                    </c:extLst>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extLst xmlns:c15="http://schemas.microsoft.com/office/drawing/2012/chart">
                      <c:ext xmlns:c15="http://schemas.microsoft.com/office/drawing/2012/chart" uri="{02D57815-91ED-43cb-92C2-25804820EDAC}">
                        <c15:formulaRef>
                          <c15:sqref>'3. Borrowing costs'!#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0F12-441D-8DF3-9147010EA9FB}"/>
                  </c:ext>
                </c:extLst>
              </c15:ser>
            </c15:filteredLineSeries>
            <c15:filteredLineSeries>
              <c15:ser>
                <c:idx val="2"/>
                <c:order val="5"/>
                <c:tx>
                  <c:strRef>
                    <c:extLst xmlns:c15="http://schemas.microsoft.com/office/drawing/2012/chart">
                      <c:ext xmlns:c15="http://schemas.microsoft.com/office/drawing/2012/chart" uri="{02D57815-91ED-43cb-92C2-25804820EDAC}">
                        <c15:formulaRef>
                          <c15:sqref>'3. Borrowing costs'!#REF!</c15:sqref>
                        </c15:formulaRef>
                      </c:ext>
                    </c:extLst>
                    <c:strCache>
                      <c:ptCount val="1"/>
                      <c:pt idx="0">
                        <c:v>#REF!</c:v>
                      </c:pt>
                    </c:strCache>
                  </c:strRef>
                </c:tx>
                <c:spPr>
                  <a:ln w="28575" cap="rnd">
                    <a:solidFill>
                      <a:srgbClr val="FF0000"/>
                    </a:solidFill>
                    <a:round/>
                  </a:ln>
                  <a:effectLst/>
                </c:spPr>
                <c:marker>
                  <c:symbol val="none"/>
                </c:marker>
                <c:cat>
                  <c:numRef>
                    <c:extLst>
                      <c:ext xmlns:c15="http://schemas.microsoft.com/office/drawing/2012/chart" uri="{02D57815-91ED-43cb-92C2-25804820EDAC}">
                        <c15:formulaRef>
                          <c15:sqref>'3. Borrowing costs'!$A$7:$A$55</c15:sqref>
                        </c15:formulaRef>
                      </c:ext>
                    </c:extLst>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extLst xmlns:c15="http://schemas.microsoft.com/office/drawing/2012/chart">
                      <c:ext xmlns:c15="http://schemas.microsoft.com/office/drawing/2012/chart" uri="{02D57815-91ED-43cb-92C2-25804820EDAC}">
                        <c15:formulaRef>
                          <c15:sqref>'3. Borrowing costs'!#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5-0F12-441D-8DF3-9147010EA9FB}"/>
                  </c:ext>
                </c:extLst>
              </c15:ser>
            </c15:filteredLineSeries>
          </c:ext>
        </c:extLst>
      </c:lineChart>
      <c:dateAx>
        <c:axId val="1181731023"/>
        <c:scaling>
          <c:orientation val="minMax"/>
          <c:min val="43647"/>
        </c:scaling>
        <c:delete val="0"/>
        <c:axPos val="b"/>
        <c:numFmt formatCode="mmm\-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586323087"/>
        <c:crosses val="autoZero"/>
        <c:auto val="1"/>
        <c:lblOffset val="0"/>
        <c:baseTimeUnit val="months"/>
        <c:majorUnit val="6"/>
        <c:majorTimeUnit val="months"/>
      </c:dateAx>
      <c:valAx>
        <c:axId val="1586323087"/>
        <c:scaling>
          <c:orientation val="minMax"/>
          <c:max val="6"/>
          <c:min val="-1.0000000000000002E-2"/>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crossAx val="1181731023"/>
        <c:crosses val="autoZero"/>
        <c:crossBetween val="between"/>
        <c:minorUnit val="1"/>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2456231150110702"/>
          <c:y val="0"/>
          <c:w val="0.5087537699778597"/>
          <c:h val="7.0042424242424239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rgbClr val="000000"/>
              </a:solidFill>
              <a:latin typeface="Arial Narrow"/>
              <a:ea typeface="Arial Narrow"/>
              <a:cs typeface="Arial Narrow"/>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tx1"/>
          </a:solidFill>
        </a:defRPr>
      </a:pPr>
      <a:endParaRPr lang="en-US"/>
    </a:p>
  </c:tx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r>
              <a:rPr lang="en-GB" sz="1800"/>
              <a:t>United</a:t>
            </a:r>
            <a:r>
              <a:rPr lang="en-GB" sz="1800" baseline="0"/>
              <a:t> States</a:t>
            </a:r>
            <a:endParaRPr lang="en-GB" sz="1800"/>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3914260717410324E-2"/>
          <c:y val="0.17171296296296296"/>
          <c:w val="0.9155301837270341"/>
          <c:h val="0.50065434529017205"/>
        </c:manualLayout>
      </c:layout>
      <c:lineChart>
        <c:grouping val="standard"/>
        <c:varyColors val="0"/>
        <c:ser>
          <c:idx val="0"/>
          <c:order val="0"/>
          <c:spPr>
            <a:ln w="28575" cap="rnd">
              <a:solidFill>
                <a:schemeClr val="accent1"/>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0-3C7B-48CE-B8B8-ACCCD7DED800}"/>
            </c:ext>
          </c:extLst>
        </c:ser>
        <c:ser>
          <c:idx val="1"/>
          <c:order val="1"/>
          <c:spPr>
            <a:ln w="28575" cap="rnd">
              <a:solidFill>
                <a:srgbClr val="92D05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1-3C7B-48CE-B8B8-ACCCD7DED800}"/>
            </c:ext>
          </c:extLst>
        </c:ser>
        <c:ser>
          <c:idx val="2"/>
          <c:order val="2"/>
          <c:spPr>
            <a:ln w="28575" cap="rnd">
              <a:solidFill>
                <a:srgbClr val="FF000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2-3C7B-48CE-B8B8-ACCCD7DED800}"/>
            </c:ext>
          </c:extLst>
        </c:ser>
        <c:dLbls>
          <c:showLegendKey val="0"/>
          <c:showVal val="0"/>
          <c:showCatName val="0"/>
          <c:showSerName val="0"/>
          <c:showPercent val="0"/>
          <c:showBubbleSize val="0"/>
        </c:dLbls>
        <c:smooth val="0"/>
        <c:axId val="1671782831"/>
        <c:axId val="1586335567"/>
      </c:lineChart>
      <c:dateAx>
        <c:axId val="1671782831"/>
        <c:scaling>
          <c:orientation val="minMax"/>
        </c:scaling>
        <c:delete val="0"/>
        <c:axPos val="b"/>
        <c:numFmt formatCode="dd/mm/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586335567"/>
        <c:crosses val="autoZero"/>
        <c:auto val="1"/>
        <c:lblOffset val="100"/>
        <c:baseTimeUnit val="months"/>
      </c:dateAx>
      <c:valAx>
        <c:axId val="1586335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en-GB"/>
                  <a:t>% p.a.</a:t>
                </a:r>
              </a:p>
            </c:rich>
          </c:tx>
          <c:layout>
            <c:manualLayout>
              <c:xMode val="edge"/>
              <c:yMode val="edge"/>
              <c:x val="2.7777777777777776E-2"/>
              <c:y val="7.665791776027997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71782831"/>
        <c:crosses val="autoZero"/>
        <c:crossBetween val="between"/>
      </c:valAx>
      <c:spPr>
        <a:noFill/>
        <a:ln>
          <a:noFill/>
        </a:ln>
        <a:effectLst/>
      </c:spPr>
    </c:plotArea>
    <c:legend>
      <c:legendPos val="b"/>
      <c:layout>
        <c:manualLayout>
          <c:xMode val="edge"/>
          <c:yMode val="edge"/>
          <c:x val="4.4319431091206334E-2"/>
          <c:y val="0.17534558180227475"/>
          <c:w val="0.67368285214348211"/>
          <c:h val="0.2274321959755030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r>
              <a:rPr lang="en-GB" sz="1800"/>
              <a:t>Euro area</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3914260717410324E-2"/>
          <c:y val="0.17171296296296296"/>
          <c:w val="0.9155301837270341"/>
          <c:h val="0.50065434529017205"/>
        </c:manualLayout>
      </c:layout>
      <c:lineChart>
        <c:grouping val="standard"/>
        <c:varyColors val="0"/>
        <c:ser>
          <c:idx val="0"/>
          <c:order val="0"/>
          <c:spPr>
            <a:ln w="28575" cap="rnd">
              <a:solidFill>
                <a:schemeClr val="accent1"/>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0-62A3-4418-BD67-965232B6A873}"/>
            </c:ext>
          </c:extLst>
        </c:ser>
        <c:ser>
          <c:idx val="1"/>
          <c:order val="1"/>
          <c:spPr>
            <a:ln w="28575" cap="rnd">
              <a:solidFill>
                <a:srgbClr val="92D05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1-62A3-4418-BD67-965232B6A873}"/>
            </c:ext>
          </c:extLst>
        </c:ser>
        <c:ser>
          <c:idx val="2"/>
          <c:order val="2"/>
          <c:spPr>
            <a:ln w="28575" cap="rnd">
              <a:solidFill>
                <a:srgbClr val="FF000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2-62A3-4418-BD67-965232B6A873}"/>
            </c:ext>
          </c:extLst>
        </c:ser>
        <c:dLbls>
          <c:showLegendKey val="0"/>
          <c:showVal val="0"/>
          <c:showCatName val="0"/>
          <c:showSerName val="0"/>
          <c:showPercent val="0"/>
          <c:showBubbleSize val="0"/>
        </c:dLbls>
        <c:smooth val="0"/>
        <c:axId val="1671782831"/>
        <c:axId val="1586335567"/>
      </c:lineChart>
      <c:dateAx>
        <c:axId val="1671782831"/>
        <c:scaling>
          <c:orientation val="minMax"/>
        </c:scaling>
        <c:delete val="0"/>
        <c:axPos val="b"/>
        <c:numFmt formatCode="dd/mm/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586335567"/>
        <c:crosses val="autoZero"/>
        <c:auto val="1"/>
        <c:lblOffset val="100"/>
        <c:baseTimeUnit val="months"/>
      </c:dateAx>
      <c:valAx>
        <c:axId val="1586335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100" b="0" i="0" u="none" strike="noStrike" kern="1200" baseline="0">
                    <a:solidFill>
                      <a:schemeClr val="tx1"/>
                    </a:solidFill>
                    <a:latin typeface="+mn-lt"/>
                    <a:ea typeface="+mn-ea"/>
                    <a:cs typeface="+mn-cs"/>
                  </a:defRPr>
                </a:pPr>
                <a:r>
                  <a:rPr lang="en-GB" sz="1100"/>
                  <a:t>% p.a.</a:t>
                </a:r>
              </a:p>
            </c:rich>
          </c:tx>
          <c:layout>
            <c:manualLayout>
              <c:xMode val="edge"/>
              <c:yMode val="edge"/>
              <c:x val="1.3123359580052493E-2"/>
              <c:y val="8.1287547389909592E-2"/>
            </c:manualLayout>
          </c:layout>
          <c:overlay val="0"/>
          <c:spPr>
            <a:noFill/>
            <a:ln>
              <a:noFill/>
            </a:ln>
            <a:effectLst/>
          </c:spPr>
          <c:txPr>
            <a:bodyPr rot="0" spcFirstLastPara="1" vertOverflow="ellipsis" wrap="square" anchor="ctr" anchorCtr="1"/>
            <a:lstStyle/>
            <a:p>
              <a:pPr>
                <a:defRPr sz="11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71782831"/>
        <c:crosses val="autoZero"/>
        <c:crossBetween val="between"/>
      </c:valAx>
      <c:spPr>
        <a:noFill/>
        <a:ln>
          <a:noFill/>
        </a:ln>
        <a:effectLst/>
      </c:spPr>
    </c:plotArea>
    <c:legend>
      <c:legendPos val="b"/>
      <c:layout>
        <c:manualLayout>
          <c:xMode val="edge"/>
          <c:yMode val="edge"/>
          <c:x val="6.2546138425610187E-2"/>
          <c:y val="0.16145669291338582"/>
          <c:w val="0.67368285214348211"/>
          <c:h val="0.2135433070866141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r>
              <a:rPr lang="en-GB" sz="1800"/>
              <a:t>Norway</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3914260717410324E-2"/>
          <c:y val="0.17171296296296296"/>
          <c:w val="0.9155301837270341"/>
          <c:h val="0.5052839749198017"/>
        </c:manualLayout>
      </c:layout>
      <c:lineChart>
        <c:grouping val="standard"/>
        <c:varyColors val="0"/>
        <c:ser>
          <c:idx val="0"/>
          <c:order val="0"/>
          <c:spPr>
            <a:ln w="28575" cap="rnd">
              <a:solidFill>
                <a:schemeClr val="accent1"/>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0-3124-475C-BE5F-A2D69615807B}"/>
            </c:ext>
          </c:extLst>
        </c:ser>
        <c:ser>
          <c:idx val="1"/>
          <c:order val="1"/>
          <c:spPr>
            <a:ln w="28575" cap="rnd">
              <a:solidFill>
                <a:srgbClr val="92D05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1-3124-475C-BE5F-A2D69615807B}"/>
            </c:ext>
          </c:extLst>
        </c:ser>
        <c:ser>
          <c:idx val="2"/>
          <c:order val="2"/>
          <c:spPr>
            <a:ln w="28575" cap="rnd">
              <a:solidFill>
                <a:srgbClr val="FF000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2-3124-475C-BE5F-A2D69615807B}"/>
            </c:ext>
          </c:extLst>
        </c:ser>
        <c:dLbls>
          <c:showLegendKey val="0"/>
          <c:showVal val="0"/>
          <c:showCatName val="0"/>
          <c:showSerName val="0"/>
          <c:showPercent val="0"/>
          <c:showBubbleSize val="0"/>
        </c:dLbls>
        <c:smooth val="0"/>
        <c:axId val="1671782831"/>
        <c:axId val="1586335567"/>
      </c:lineChart>
      <c:dateAx>
        <c:axId val="1671782831"/>
        <c:scaling>
          <c:orientation val="minMax"/>
        </c:scaling>
        <c:delete val="0"/>
        <c:axPos val="b"/>
        <c:numFmt formatCode="dd/mm/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586335567"/>
        <c:crosses val="autoZero"/>
        <c:auto val="1"/>
        <c:lblOffset val="100"/>
        <c:baseTimeUnit val="months"/>
      </c:dateAx>
      <c:valAx>
        <c:axId val="1586335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100" b="0" i="0" u="none" strike="noStrike" kern="1200" baseline="0">
                    <a:solidFill>
                      <a:schemeClr val="tx1"/>
                    </a:solidFill>
                    <a:latin typeface="+mn-lt"/>
                    <a:ea typeface="+mn-ea"/>
                    <a:cs typeface="+mn-cs"/>
                  </a:defRPr>
                </a:pPr>
                <a:r>
                  <a:rPr lang="en-GB" sz="1100"/>
                  <a:t>% p.a.</a:t>
                </a:r>
              </a:p>
            </c:rich>
          </c:tx>
          <c:layout>
            <c:manualLayout>
              <c:xMode val="edge"/>
              <c:yMode val="edge"/>
              <c:x val="1.3123359580052493E-2"/>
              <c:y val="8.1287547389909592E-2"/>
            </c:manualLayout>
          </c:layout>
          <c:overlay val="0"/>
          <c:spPr>
            <a:noFill/>
            <a:ln>
              <a:noFill/>
            </a:ln>
            <a:effectLst/>
          </c:spPr>
          <c:txPr>
            <a:bodyPr rot="0" spcFirstLastPara="1" vertOverflow="ellipsis" wrap="square" anchor="ctr" anchorCtr="1"/>
            <a:lstStyle/>
            <a:p>
              <a:pPr>
                <a:defRPr sz="11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71782831"/>
        <c:crosses val="autoZero"/>
        <c:crossBetween val="between"/>
      </c:valAx>
      <c:spPr>
        <a:noFill/>
        <a:ln>
          <a:noFill/>
        </a:ln>
        <a:effectLst/>
      </c:spPr>
    </c:plotArea>
    <c:legend>
      <c:legendPos val="b"/>
      <c:layout>
        <c:manualLayout>
          <c:xMode val="edge"/>
          <c:yMode val="edge"/>
          <c:x val="6.2546138425610187E-2"/>
          <c:y val="0.16145669291338582"/>
          <c:w val="0.79179304358608715"/>
          <c:h val="0.1811358996792067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r>
              <a:rPr lang="en-GB" sz="1800"/>
              <a:t>Sweden</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3914260717410324E-2"/>
          <c:y val="0.17171296296296296"/>
          <c:w val="0.9155301837270341"/>
          <c:h val="0.55620990084572763"/>
        </c:manualLayout>
      </c:layout>
      <c:lineChart>
        <c:grouping val="standard"/>
        <c:varyColors val="0"/>
        <c:ser>
          <c:idx val="0"/>
          <c:order val="0"/>
          <c:spPr>
            <a:ln w="28575" cap="rnd">
              <a:solidFill>
                <a:schemeClr val="accent1"/>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0-CB66-4F96-9A2D-C7BDA0268567}"/>
            </c:ext>
          </c:extLst>
        </c:ser>
        <c:ser>
          <c:idx val="1"/>
          <c:order val="1"/>
          <c:spPr>
            <a:ln w="28575" cap="rnd">
              <a:solidFill>
                <a:srgbClr val="92D05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1-CB66-4F96-9A2D-C7BDA0268567}"/>
            </c:ext>
          </c:extLst>
        </c:ser>
        <c:ser>
          <c:idx val="2"/>
          <c:order val="2"/>
          <c:spPr>
            <a:ln w="28575" cap="rnd">
              <a:solidFill>
                <a:srgbClr val="FF000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2-CB66-4F96-9A2D-C7BDA0268567}"/>
            </c:ext>
          </c:extLst>
        </c:ser>
        <c:dLbls>
          <c:showLegendKey val="0"/>
          <c:showVal val="0"/>
          <c:showCatName val="0"/>
          <c:showSerName val="0"/>
          <c:showPercent val="0"/>
          <c:showBubbleSize val="0"/>
        </c:dLbls>
        <c:smooth val="0"/>
        <c:axId val="1671782831"/>
        <c:axId val="1586335567"/>
      </c:lineChart>
      <c:dateAx>
        <c:axId val="1671782831"/>
        <c:scaling>
          <c:orientation val="minMax"/>
        </c:scaling>
        <c:delete val="0"/>
        <c:axPos val="b"/>
        <c:numFmt formatCode="dd/mm/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586335567"/>
        <c:crosses val="autoZero"/>
        <c:auto val="1"/>
        <c:lblOffset val="100"/>
        <c:baseTimeUnit val="months"/>
      </c:dateAx>
      <c:valAx>
        <c:axId val="1586335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000" b="0" i="0" u="none" strike="noStrike" kern="1200" baseline="0">
                    <a:solidFill>
                      <a:schemeClr val="tx1"/>
                    </a:solidFill>
                    <a:latin typeface="+mn-lt"/>
                    <a:ea typeface="+mn-ea"/>
                    <a:cs typeface="+mn-cs"/>
                  </a:defRPr>
                </a:pPr>
                <a:r>
                  <a:rPr lang="en-GB"/>
                  <a:t>% p.a.</a:t>
                </a:r>
              </a:p>
            </c:rich>
          </c:tx>
          <c:layout>
            <c:manualLayout>
              <c:xMode val="edge"/>
              <c:yMode val="edge"/>
              <c:x val="1.3123359580052493E-2"/>
              <c:y val="8.1287547389909592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71782831"/>
        <c:crosses val="autoZero"/>
        <c:crossBetween val="between"/>
      </c:valAx>
      <c:spPr>
        <a:noFill/>
        <a:ln>
          <a:noFill/>
        </a:ln>
        <a:effectLst/>
      </c:spPr>
    </c:plotArea>
    <c:legend>
      <c:legendPos val="b"/>
      <c:layout>
        <c:manualLayout>
          <c:xMode val="edge"/>
          <c:yMode val="edge"/>
          <c:x val="6.5170810341620686E-2"/>
          <c:y val="0.16145669291338582"/>
          <c:w val="0.77604501209002408"/>
          <c:h val="0.1903951589384660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r>
              <a:rPr lang="en-GB" sz="1800"/>
              <a:t>Denmark</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5.3914260717410324E-2"/>
          <c:y val="0.17171296296296296"/>
          <c:w val="0.9155301837270341"/>
          <c:h val="0.55620990084572763"/>
        </c:manualLayout>
      </c:layout>
      <c:lineChart>
        <c:grouping val="standard"/>
        <c:varyColors val="0"/>
        <c:ser>
          <c:idx val="0"/>
          <c:order val="0"/>
          <c:spPr>
            <a:ln w="28575" cap="rnd">
              <a:solidFill>
                <a:schemeClr val="accent1"/>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0-9A16-426D-A011-98A4AD606CB7}"/>
            </c:ext>
          </c:extLst>
        </c:ser>
        <c:ser>
          <c:idx val="1"/>
          <c:order val="1"/>
          <c:spPr>
            <a:ln w="28575" cap="rnd">
              <a:solidFill>
                <a:srgbClr val="92D05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1-9A16-426D-A011-98A4AD606CB7}"/>
            </c:ext>
          </c:extLst>
        </c:ser>
        <c:ser>
          <c:idx val="2"/>
          <c:order val="2"/>
          <c:spPr>
            <a:ln w="28575" cap="rnd">
              <a:solidFill>
                <a:srgbClr val="FF0000"/>
              </a:solidFill>
              <a:round/>
            </a:ln>
            <a:effectLst/>
          </c:spPr>
          <c:marker>
            <c:symbol val="none"/>
          </c:marker>
          <c:cat>
            <c:numRef>
              <c:f>'3. Borrowing costs'!$A$7:$A$55</c:f>
              <c:numCache>
                <c:formatCode>dd/mm/yyyy;@</c:formatCode>
                <c:ptCount val="49"/>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pt idx="17">
                  <c:v>44196</c:v>
                </c:pt>
                <c:pt idx="18">
                  <c:v>44227</c:v>
                </c:pt>
                <c:pt idx="19">
                  <c:v>44255</c:v>
                </c:pt>
                <c:pt idx="20">
                  <c:v>44286</c:v>
                </c:pt>
                <c:pt idx="21">
                  <c:v>44316</c:v>
                </c:pt>
                <c:pt idx="22">
                  <c:v>44347</c:v>
                </c:pt>
                <c:pt idx="23">
                  <c:v>44377</c:v>
                </c:pt>
                <c:pt idx="24">
                  <c:v>44408</c:v>
                </c:pt>
                <c:pt idx="25">
                  <c:v>44439</c:v>
                </c:pt>
                <c:pt idx="26">
                  <c:v>44469</c:v>
                </c:pt>
                <c:pt idx="27">
                  <c:v>44500</c:v>
                </c:pt>
                <c:pt idx="28">
                  <c:v>44530</c:v>
                </c:pt>
                <c:pt idx="29">
                  <c:v>44561</c:v>
                </c:pt>
                <c:pt idx="30">
                  <c:v>44592</c:v>
                </c:pt>
                <c:pt idx="31">
                  <c:v>44620</c:v>
                </c:pt>
                <c:pt idx="32">
                  <c:v>44651</c:v>
                </c:pt>
                <c:pt idx="33">
                  <c:v>44681</c:v>
                </c:pt>
                <c:pt idx="34">
                  <c:v>44712</c:v>
                </c:pt>
                <c:pt idx="35">
                  <c:v>44742</c:v>
                </c:pt>
                <c:pt idx="36">
                  <c:v>44773</c:v>
                </c:pt>
                <c:pt idx="37">
                  <c:v>44804</c:v>
                </c:pt>
                <c:pt idx="38">
                  <c:v>44834</c:v>
                </c:pt>
                <c:pt idx="39">
                  <c:v>44865</c:v>
                </c:pt>
                <c:pt idx="40">
                  <c:v>44895</c:v>
                </c:pt>
                <c:pt idx="41">
                  <c:v>44926</c:v>
                </c:pt>
                <c:pt idx="42">
                  <c:v>44957</c:v>
                </c:pt>
                <c:pt idx="43">
                  <c:v>44985</c:v>
                </c:pt>
                <c:pt idx="44">
                  <c:v>45016</c:v>
                </c:pt>
                <c:pt idx="45">
                  <c:v>45046</c:v>
                </c:pt>
                <c:pt idx="46">
                  <c:v>45077</c:v>
                </c:pt>
                <c:pt idx="47">
                  <c:v>45107</c:v>
                </c:pt>
                <c:pt idx="48">
                  <c:v>45138</c:v>
                </c:pt>
              </c:numCache>
            </c:numRef>
          </c:cat>
          <c:val>
            <c:numRef>
              <c:f>'3. Borrowing costs'!#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3. Borrowing costs'!#REF!</c15:sqref>
                        </c15:formulaRef>
                      </c:ext>
                    </c:extLst>
                    <c:strCache>
                      <c:ptCount val="1"/>
                      <c:pt idx="0">
                        <c:v>#REF!</c:v>
                      </c:pt>
                    </c:strCache>
                  </c:strRef>
                </c15:tx>
              </c15:filteredSeriesTitle>
            </c:ext>
            <c:ext xmlns:c16="http://schemas.microsoft.com/office/drawing/2014/chart" uri="{C3380CC4-5D6E-409C-BE32-E72D297353CC}">
              <c16:uniqueId val="{00000002-9A16-426D-A011-98A4AD606CB7}"/>
            </c:ext>
          </c:extLst>
        </c:ser>
        <c:dLbls>
          <c:showLegendKey val="0"/>
          <c:showVal val="0"/>
          <c:showCatName val="0"/>
          <c:showSerName val="0"/>
          <c:showPercent val="0"/>
          <c:showBubbleSize val="0"/>
        </c:dLbls>
        <c:smooth val="0"/>
        <c:axId val="1671782831"/>
        <c:axId val="1586335567"/>
      </c:lineChart>
      <c:dateAx>
        <c:axId val="1671782831"/>
        <c:scaling>
          <c:orientation val="minMax"/>
        </c:scaling>
        <c:delete val="0"/>
        <c:axPos val="b"/>
        <c:numFmt formatCode="dd/mm/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586335567"/>
        <c:crosses val="autoZero"/>
        <c:auto val="1"/>
        <c:lblOffset val="100"/>
        <c:baseTimeUnit val="months"/>
      </c:dateAx>
      <c:valAx>
        <c:axId val="1586335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100" b="0" i="0" u="none" strike="noStrike" kern="1200" baseline="0">
                    <a:solidFill>
                      <a:schemeClr val="tx1"/>
                    </a:solidFill>
                    <a:latin typeface="+mn-lt"/>
                    <a:ea typeface="+mn-ea"/>
                    <a:cs typeface="+mn-cs"/>
                  </a:defRPr>
                </a:pPr>
                <a:r>
                  <a:rPr lang="en-GB" sz="1100"/>
                  <a:t>% p.a.</a:t>
                </a:r>
              </a:p>
            </c:rich>
          </c:tx>
          <c:layout>
            <c:manualLayout>
              <c:xMode val="edge"/>
              <c:yMode val="edge"/>
              <c:x val="2.7777777777777776E-2"/>
              <c:y val="7.665791776027997E-2"/>
            </c:manualLayout>
          </c:layout>
          <c:overlay val="0"/>
          <c:spPr>
            <a:noFill/>
            <a:ln>
              <a:noFill/>
            </a:ln>
            <a:effectLst/>
          </c:spPr>
          <c:txPr>
            <a:bodyPr rot="0" spcFirstLastPara="1" vertOverflow="ellipsis" wrap="square" anchor="ctr" anchorCtr="1"/>
            <a:lstStyle/>
            <a:p>
              <a:pPr>
                <a:defRPr sz="11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671782831"/>
        <c:crosses val="autoZero"/>
        <c:crossBetween val="between"/>
      </c:valAx>
      <c:spPr>
        <a:noFill/>
        <a:ln>
          <a:noFill/>
        </a:ln>
        <a:effectLst/>
      </c:spPr>
    </c:plotArea>
    <c:legend>
      <c:legendPos val="b"/>
      <c:layout>
        <c:manualLayout>
          <c:xMode val="edge"/>
          <c:yMode val="edge"/>
          <c:x val="5.2047462817147866E-2"/>
          <c:y val="0.17997521143190434"/>
          <c:w val="0.67368285214348211"/>
          <c:h val="0.2274321959755030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851691992695E-2"/>
          <c:y val="7.5996482196145534E-2"/>
          <c:w val="0.90261114750116034"/>
          <c:h val="0.84593470971741824"/>
        </c:manualLayout>
      </c:layout>
      <c:lineChart>
        <c:grouping val="standard"/>
        <c:varyColors val="0"/>
        <c:ser>
          <c:idx val="0"/>
          <c:order val="0"/>
          <c:tx>
            <c:strRef>
              <c:f>'4. Global PMI'!$B$6</c:f>
              <c:strCache>
                <c:ptCount val="1"/>
                <c:pt idx="0">
                  <c:v>Manufacturing</c:v>
                </c:pt>
              </c:strCache>
            </c:strRef>
          </c:tx>
          <c:spPr>
            <a:ln w="38100" cap="rnd" cmpd="sng" algn="ctr">
              <a:solidFill>
                <a:srgbClr val="037BC1"/>
              </a:solidFill>
              <a:prstDash val="solid"/>
              <a:round/>
            </a:ln>
            <a:effectLst/>
          </c:spPr>
          <c:marker>
            <c:symbol val="none"/>
          </c:marker>
          <c:cat>
            <c:numRef>
              <c:f>'4. Global PMI'!$A$7:$A$38</c:f>
              <c:numCache>
                <c:formatCode>mmm\-yy</c:formatCode>
                <c:ptCount val="3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numCache>
            </c:numRef>
          </c:cat>
          <c:val>
            <c:numRef>
              <c:f>'4. Global PMI'!$B$7:$B$38</c:f>
              <c:numCache>
                <c:formatCode>#,##0.00</c:formatCode>
                <c:ptCount val="32"/>
                <c:pt idx="0">
                  <c:v>54.1126153448145</c:v>
                </c:pt>
                <c:pt idx="1">
                  <c:v>54.337438489610399</c:v>
                </c:pt>
                <c:pt idx="2">
                  <c:v>55.074452294119602</c:v>
                </c:pt>
                <c:pt idx="3">
                  <c:v>55.731027725228799</c:v>
                </c:pt>
                <c:pt idx="4">
                  <c:v>55.612295488609803</c:v>
                </c:pt>
                <c:pt idx="5">
                  <c:v>54.4366425758814</c:v>
                </c:pt>
                <c:pt idx="6">
                  <c:v>54.397331868442201</c:v>
                </c:pt>
                <c:pt idx="7">
                  <c:v>51.867174384303297</c:v>
                </c:pt>
                <c:pt idx="8">
                  <c:v>52.050679512607601</c:v>
                </c:pt>
                <c:pt idx="9">
                  <c:v>51.472283027736502</c:v>
                </c:pt>
                <c:pt idx="10">
                  <c:v>52.467977446861397</c:v>
                </c:pt>
                <c:pt idx="11">
                  <c:v>53.285085107788099</c:v>
                </c:pt>
                <c:pt idx="12">
                  <c:v>51.3406175822115</c:v>
                </c:pt>
                <c:pt idx="13">
                  <c:v>52.166109382245402</c:v>
                </c:pt>
                <c:pt idx="14">
                  <c:v>50.983011585610399</c:v>
                </c:pt>
                <c:pt idx="15">
                  <c:v>48.672380938739302</c:v>
                </c:pt>
                <c:pt idx="16">
                  <c:v>49.590551169394601</c:v>
                </c:pt>
                <c:pt idx="17">
                  <c:v>52.469484917793601</c:v>
                </c:pt>
                <c:pt idx="18">
                  <c:v>50.111368367423502</c:v>
                </c:pt>
                <c:pt idx="19">
                  <c:v>49.392278653844897</c:v>
                </c:pt>
                <c:pt idx="20">
                  <c:v>48.692919421255397</c:v>
                </c:pt>
                <c:pt idx="21">
                  <c:v>48.6750479769089</c:v>
                </c:pt>
                <c:pt idx="22">
                  <c:v>47.797365133113402</c:v>
                </c:pt>
                <c:pt idx="23">
                  <c:v>48.520133117265303</c:v>
                </c:pt>
                <c:pt idx="24">
                  <c:v>48.870394570409701</c:v>
                </c:pt>
                <c:pt idx="25">
                  <c:v>50.723723602364501</c:v>
                </c:pt>
                <c:pt idx="26">
                  <c:v>50.570127757372298</c:v>
                </c:pt>
                <c:pt idx="27">
                  <c:v>50.755177825949303</c:v>
                </c:pt>
                <c:pt idx="28">
                  <c:v>51.422758691257499</c:v>
                </c:pt>
                <c:pt idx="29">
                  <c:v>49.247820231490699</c:v>
                </c:pt>
                <c:pt idx="30">
                  <c:v>48.855604924022003</c:v>
                </c:pt>
                <c:pt idx="31">
                  <c:v>49.350062994488802</c:v>
                </c:pt>
              </c:numCache>
            </c:numRef>
          </c:val>
          <c:smooth val="0"/>
          <c:extLst>
            <c:ext xmlns:c16="http://schemas.microsoft.com/office/drawing/2014/chart" uri="{C3380CC4-5D6E-409C-BE32-E72D297353CC}">
              <c16:uniqueId val="{00000000-704E-472E-8120-D0EB82CAEABB}"/>
            </c:ext>
          </c:extLst>
        </c:ser>
        <c:ser>
          <c:idx val="1"/>
          <c:order val="1"/>
          <c:tx>
            <c:strRef>
              <c:f>'4. Global PMI'!$C$6</c:f>
              <c:strCache>
                <c:ptCount val="1"/>
                <c:pt idx="0">
                  <c:v>Services</c:v>
                </c:pt>
              </c:strCache>
            </c:strRef>
          </c:tx>
          <c:spPr>
            <a:ln w="38100" cap="rnd" cmpd="sng" algn="ctr">
              <a:solidFill>
                <a:srgbClr val="8CC841"/>
              </a:solidFill>
              <a:prstDash val="solid"/>
              <a:round/>
            </a:ln>
            <a:effectLst/>
          </c:spPr>
          <c:marker>
            <c:symbol val="none"/>
          </c:marker>
          <c:cat>
            <c:numRef>
              <c:f>'4. Global PMI'!$A$7:$A$38</c:f>
              <c:numCache>
                <c:formatCode>mmm\-yy</c:formatCode>
                <c:ptCount val="3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numCache>
            </c:numRef>
          </c:cat>
          <c:val>
            <c:numRef>
              <c:f>'4. Global PMI'!$C$7:$C$38</c:f>
              <c:numCache>
                <c:formatCode>#,##0.00</c:formatCode>
                <c:ptCount val="32"/>
                <c:pt idx="0">
                  <c:v>51.624142563826098</c:v>
                </c:pt>
                <c:pt idx="1">
                  <c:v>52.849791554185501</c:v>
                </c:pt>
                <c:pt idx="2">
                  <c:v>54.735025955148799</c:v>
                </c:pt>
                <c:pt idx="3">
                  <c:v>57.0692580532655</c:v>
                </c:pt>
                <c:pt idx="4">
                  <c:v>59.532742475843797</c:v>
                </c:pt>
                <c:pt idx="5">
                  <c:v>57.428563774716103</c:v>
                </c:pt>
                <c:pt idx="6">
                  <c:v>56.267542098961997</c:v>
                </c:pt>
                <c:pt idx="7">
                  <c:v>52.745665786506301</c:v>
                </c:pt>
                <c:pt idx="8">
                  <c:v>53.785800920332399</c:v>
                </c:pt>
                <c:pt idx="9">
                  <c:v>55.5594078721752</c:v>
                </c:pt>
                <c:pt idx="10">
                  <c:v>55.622106308003701</c:v>
                </c:pt>
                <c:pt idx="11">
                  <c:v>54.686530841560398</c:v>
                </c:pt>
                <c:pt idx="12">
                  <c:v>51.026709817862297</c:v>
                </c:pt>
                <c:pt idx="13">
                  <c:v>54.002171274370298</c:v>
                </c:pt>
                <c:pt idx="14">
                  <c:v>53.405298819614401</c:v>
                </c:pt>
                <c:pt idx="15">
                  <c:v>52.164323399160601</c:v>
                </c:pt>
                <c:pt idx="16">
                  <c:v>51.928710628145701</c:v>
                </c:pt>
                <c:pt idx="17">
                  <c:v>53.843953494956999</c:v>
                </c:pt>
                <c:pt idx="18">
                  <c:v>51.069089744373898</c:v>
                </c:pt>
                <c:pt idx="19">
                  <c:v>49.271248966140298</c:v>
                </c:pt>
                <c:pt idx="20">
                  <c:v>49.959720550266098</c:v>
                </c:pt>
                <c:pt idx="21">
                  <c:v>49.1574290579278</c:v>
                </c:pt>
                <c:pt idx="22">
                  <c:v>48.051544106368503</c:v>
                </c:pt>
                <c:pt idx="23">
                  <c:v>48.049284979255503</c:v>
                </c:pt>
                <c:pt idx="24">
                  <c:v>50.051790716511299</c:v>
                </c:pt>
                <c:pt idx="25">
                  <c:v>52.6370615489516</c:v>
                </c:pt>
                <c:pt idx="26">
                  <c:v>54.398289914813702</c:v>
                </c:pt>
                <c:pt idx="27">
                  <c:v>55.403516539392498</c:v>
                </c:pt>
                <c:pt idx="28">
                  <c:v>55.457010422240302</c:v>
                </c:pt>
                <c:pt idx="29">
                  <c:v>53.937347927786703</c:v>
                </c:pt>
                <c:pt idx="30">
                  <c:v>52.674681199714598</c:v>
                </c:pt>
                <c:pt idx="31">
                  <c:v>51.084227511138103</c:v>
                </c:pt>
              </c:numCache>
            </c:numRef>
          </c:val>
          <c:smooth val="0"/>
          <c:extLst>
            <c:ext xmlns:c16="http://schemas.microsoft.com/office/drawing/2014/chart" uri="{C3380CC4-5D6E-409C-BE32-E72D297353CC}">
              <c16:uniqueId val="{00000001-704E-472E-8120-D0EB82CAEABB}"/>
            </c:ext>
          </c:extLst>
        </c:ser>
        <c:ser>
          <c:idx val="2"/>
          <c:order val="2"/>
          <c:tx>
            <c:strRef>
              <c:f>'4. Global PMI'!$D$6</c:f>
              <c:strCache>
                <c:ptCount val="1"/>
                <c:pt idx="0">
                  <c:v>Line</c:v>
                </c:pt>
              </c:strCache>
            </c:strRef>
          </c:tx>
          <c:spPr>
            <a:ln w="28575">
              <a:solidFill>
                <a:srgbClr val="E7E6E6">
                  <a:lumMod val="50000"/>
                </a:srgbClr>
              </a:solidFill>
              <a:prstDash val="sysDash"/>
            </a:ln>
          </c:spPr>
          <c:marker>
            <c:symbol val="none"/>
          </c:marker>
          <c:cat>
            <c:numRef>
              <c:f>'4. Global PMI'!$A$7:$A$38</c:f>
              <c:numCache>
                <c:formatCode>mmm\-yy</c:formatCode>
                <c:ptCount val="3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numCache>
            </c:numRef>
          </c:cat>
          <c:val>
            <c:numRef>
              <c:f>'4. Global PMI'!$D$7:$D$38</c:f>
              <c:numCache>
                <c:formatCode>General</c:formatCode>
                <c:ptCount val="32"/>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numCache>
            </c:numRef>
          </c:val>
          <c:smooth val="0"/>
          <c:extLst>
            <c:ext xmlns:c16="http://schemas.microsoft.com/office/drawing/2014/chart" uri="{C3380CC4-5D6E-409C-BE32-E72D297353CC}">
              <c16:uniqueId val="{00000002-704E-472E-8120-D0EB82CAEABB}"/>
            </c:ext>
          </c:extLst>
        </c:ser>
        <c:dLbls>
          <c:showLegendKey val="0"/>
          <c:showVal val="0"/>
          <c:showCatName val="0"/>
          <c:showSerName val="0"/>
          <c:showPercent val="0"/>
          <c:showBubbleSize val="0"/>
        </c:dLbls>
        <c:smooth val="0"/>
        <c:axId val="250262656"/>
        <c:axId val="250264192"/>
      </c:lineChart>
      <c:dateAx>
        <c:axId val="250262656"/>
        <c:scaling>
          <c:orientation val="minMax"/>
          <c:max val="45139"/>
        </c:scaling>
        <c:delete val="0"/>
        <c:axPos val="b"/>
        <c:numFmt formatCode="mmm\-yy"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5"/>
        <c:majorTimeUnit val="months"/>
      </c:dateAx>
      <c:valAx>
        <c:axId val="250264192"/>
        <c:scaling>
          <c:orientation val="minMax"/>
          <c:max val="60"/>
          <c:min val="46"/>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midCat"/>
        <c:majorUnit val="2"/>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2"/>
        <c:delete val="1"/>
      </c:legendEntry>
      <c:layout>
        <c:manualLayout>
          <c:xMode val="edge"/>
          <c:yMode val="edge"/>
          <c:x val="6.4208984122930704E-2"/>
          <c:y val="2.210570873054957E-2"/>
          <c:w val="0.92862752328057074"/>
          <c:h val="5.7335984602496011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4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9341</xdr:colOff>
      <xdr:row>5</xdr:row>
      <xdr:rowOff>33178</xdr:rowOff>
    </xdr:to>
    <xdr:pic>
      <xdr:nvPicPr>
        <xdr:cNvPr id="2" name="Picture 1">
          <a:extLst>
            <a:ext uri="{FF2B5EF4-FFF2-40B4-BE49-F238E27FC236}">
              <a16:creationId xmlns:a16="http://schemas.microsoft.com/office/drawing/2014/main" id="{DD390E05-76C3-4FE4-8E1F-CBE3B6259E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6166" cy="1096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294409</xdr:colOff>
      <xdr:row>8</xdr:row>
      <xdr:rowOff>121227</xdr:rowOff>
    </xdr:from>
    <xdr:to>
      <xdr:col>23</xdr:col>
      <xdr:colOff>553409</xdr:colOff>
      <xdr:row>33</xdr:row>
      <xdr:rowOff>29639</xdr:rowOff>
    </xdr:to>
    <xdr:grpSp>
      <xdr:nvGrpSpPr>
        <xdr:cNvPr id="2" name="Group 1">
          <a:extLst>
            <a:ext uri="{FF2B5EF4-FFF2-40B4-BE49-F238E27FC236}">
              <a16:creationId xmlns:a16="http://schemas.microsoft.com/office/drawing/2014/main" id="{97ED55D7-4D19-4F3D-8930-505B9D30B03C}"/>
            </a:ext>
          </a:extLst>
        </xdr:cNvPr>
        <xdr:cNvGrpSpPr/>
      </xdr:nvGrpSpPr>
      <xdr:grpSpPr>
        <a:xfrm>
          <a:off x="5295034" y="1399482"/>
          <a:ext cx="10776505" cy="3912722"/>
          <a:chOff x="5108864" y="4364182"/>
          <a:chExt cx="10750643" cy="3808177"/>
        </a:xfrm>
      </xdr:grpSpPr>
      <xdr:graphicFrame macro="">
        <xdr:nvGraphicFramePr>
          <xdr:cNvPr id="3" name="Chart 2">
            <a:extLst>
              <a:ext uri="{FF2B5EF4-FFF2-40B4-BE49-F238E27FC236}">
                <a16:creationId xmlns:a16="http://schemas.microsoft.com/office/drawing/2014/main" id="{1BEDD0F6-CBC1-A239-A286-E0BD1CADA1F1}"/>
              </a:ext>
            </a:extLst>
          </xdr:cNvPr>
          <xdr:cNvGraphicFramePr>
            <a:graphicFrameLocks/>
          </xdr:cNvGraphicFramePr>
        </xdr:nvGraphicFramePr>
        <xdr:xfrm>
          <a:off x="5108864" y="4367356"/>
          <a:ext cx="10750643" cy="380500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794EF837-EFF9-A5AF-31C6-CA795F05D840}"/>
              </a:ext>
            </a:extLst>
          </xdr:cNvPr>
          <xdr:cNvGraphicFramePr>
            <a:graphicFrameLocks/>
          </xdr:cNvGraphicFramePr>
        </xdr:nvGraphicFramePr>
        <xdr:xfrm>
          <a:off x="14108670" y="4364182"/>
          <a:ext cx="1495012" cy="380817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606135</xdr:colOff>
      <xdr:row>8</xdr:row>
      <xdr:rowOff>173181</xdr:rowOff>
    </xdr:from>
    <xdr:to>
      <xdr:col>15</xdr:col>
      <xdr:colOff>304772</xdr:colOff>
      <xdr:row>31</xdr:row>
      <xdr:rowOff>149999</xdr:rowOff>
    </xdr:to>
    <xdr:graphicFrame macro="">
      <xdr:nvGraphicFramePr>
        <xdr:cNvPr id="2" name="Chart 1">
          <a:extLst>
            <a:ext uri="{FF2B5EF4-FFF2-40B4-BE49-F238E27FC236}">
              <a16:creationId xmlns:a16="http://schemas.microsoft.com/office/drawing/2014/main" id="{E554A28C-B4A0-4BF1-93C0-D288680F8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448721</xdr:colOff>
      <xdr:row>8</xdr:row>
      <xdr:rowOff>103011</xdr:rowOff>
    </xdr:from>
    <xdr:to>
      <xdr:col>14</xdr:col>
      <xdr:colOff>583847</xdr:colOff>
      <xdr:row>35</xdr:row>
      <xdr:rowOff>63734</xdr:rowOff>
    </xdr:to>
    <xdr:graphicFrame macro="">
      <xdr:nvGraphicFramePr>
        <xdr:cNvPr id="2" name="Chart 1">
          <a:extLst>
            <a:ext uri="{FF2B5EF4-FFF2-40B4-BE49-F238E27FC236}">
              <a16:creationId xmlns:a16="http://schemas.microsoft.com/office/drawing/2014/main" id="{932EF120-01F7-4B05-ABCD-DAD9FB18B5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54429</xdr:colOff>
      <xdr:row>8</xdr:row>
      <xdr:rowOff>0</xdr:rowOff>
    </xdr:from>
    <xdr:to>
      <xdr:col>16</xdr:col>
      <xdr:colOff>311155</xdr:colOff>
      <xdr:row>27</xdr:row>
      <xdr:rowOff>80059</xdr:rowOff>
    </xdr:to>
    <xdr:graphicFrame macro="">
      <xdr:nvGraphicFramePr>
        <xdr:cNvPr id="2" name="Chart 1">
          <a:extLst>
            <a:ext uri="{FF2B5EF4-FFF2-40B4-BE49-F238E27FC236}">
              <a16:creationId xmlns:a16="http://schemas.microsoft.com/office/drawing/2014/main" id="{351D8216-2E4D-4DAE-B0F8-4B4A516F70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406187</xdr:colOff>
      <xdr:row>6</xdr:row>
      <xdr:rowOff>148873</xdr:rowOff>
    </xdr:from>
    <xdr:to>
      <xdr:col>15</xdr:col>
      <xdr:colOff>67842</xdr:colOff>
      <xdr:row>31</xdr:row>
      <xdr:rowOff>133223</xdr:rowOff>
    </xdr:to>
    <xdr:graphicFrame macro="">
      <xdr:nvGraphicFramePr>
        <xdr:cNvPr id="2" name="Chart 1">
          <a:extLst>
            <a:ext uri="{FF2B5EF4-FFF2-40B4-BE49-F238E27FC236}">
              <a16:creationId xmlns:a16="http://schemas.microsoft.com/office/drawing/2014/main" id="{FB7DEF63-DB5D-4CF7-B528-26961FA74E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442105</xdr:colOff>
      <xdr:row>27</xdr:row>
      <xdr:rowOff>101095</xdr:rowOff>
    </xdr:from>
    <xdr:to>
      <xdr:col>6</xdr:col>
      <xdr:colOff>59753</xdr:colOff>
      <xdr:row>28</xdr:row>
      <xdr:rowOff>69261</xdr:rowOff>
    </xdr:to>
    <xdr:pic>
      <xdr:nvPicPr>
        <xdr:cNvPr id="3" name="Picture 2">
          <a:extLst>
            <a:ext uri="{FF2B5EF4-FFF2-40B4-BE49-F238E27FC236}">
              <a16:creationId xmlns:a16="http://schemas.microsoft.com/office/drawing/2014/main" id="{952F2D8E-2433-47D7-B19A-7E9AADF32066}"/>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b="7471"/>
        <a:stretch/>
      </xdr:blipFill>
      <xdr:spPr bwMode="auto">
        <a:xfrm>
          <a:off x="3490105" y="4473070"/>
          <a:ext cx="227248" cy="130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c:userShapes xmlns:c="http://schemas.openxmlformats.org/drawingml/2006/chart">
  <cdr:relSizeAnchor xmlns:cdr="http://schemas.openxmlformats.org/drawingml/2006/chartDrawing">
    <cdr:from>
      <cdr:x>0.94327</cdr:x>
      <cdr:y>0.83122</cdr:y>
    </cdr:from>
    <cdr:to>
      <cdr:x>0.98264</cdr:x>
      <cdr:y>0.86342</cdr:y>
    </cdr:to>
    <cdr:pic>
      <cdr:nvPicPr>
        <cdr:cNvPr id="2" name="Picture 1">
          <a:extLst xmlns:a="http://schemas.openxmlformats.org/drawingml/2006/main">
            <a:ext uri="{FF2B5EF4-FFF2-40B4-BE49-F238E27FC236}">
              <a16:creationId xmlns:a16="http://schemas.microsoft.com/office/drawing/2014/main" id="{5147B2B2-6BAE-5DE3-C6FC-00E1572F4603}"/>
            </a:ext>
          </a:extLst>
        </cdr:cNvPr>
        <cdr:cNvPicPr>
          <a:picLocks xmlns:a="http://schemas.openxmlformats.org/drawingml/2006/main" noChangeAspect="1" noChangeArrowheads="1"/>
        </cdr:cNvPicPr>
      </cdr:nvPicPr>
      <cdr:blipFill rotWithShape="1">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b="7471"/>
        <a:stretch xmlns:a="http://schemas.openxmlformats.org/drawingml/2006/main"/>
      </cdr:blipFill>
      <cdr:spPr bwMode="auto">
        <a:xfrm xmlns:a="http://schemas.openxmlformats.org/drawingml/2006/main">
          <a:off x="5436985" y="3315866"/>
          <a:ext cx="226934" cy="12846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6.xml><?xml version="1.0" encoding="utf-8"?>
<xdr:wsDr xmlns:xdr="http://schemas.openxmlformats.org/drawingml/2006/spreadsheetDrawing" xmlns:a="http://schemas.openxmlformats.org/drawingml/2006/main">
  <xdr:twoCellAnchor>
    <xdr:from>
      <xdr:col>5</xdr:col>
      <xdr:colOff>189420</xdr:colOff>
      <xdr:row>7</xdr:row>
      <xdr:rowOff>59838</xdr:rowOff>
    </xdr:from>
    <xdr:to>
      <xdr:col>23</xdr:col>
      <xdr:colOff>97302</xdr:colOff>
      <xdr:row>32</xdr:row>
      <xdr:rowOff>97779</xdr:rowOff>
    </xdr:to>
    <xdr:graphicFrame macro="">
      <xdr:nvGraphicFramePr>
        <xdr:cNvPr id="2" name="Chart 1">
          <a:extLst>
            <a:ext uri="{FF2B5EF4-FFF2-40B4-BE49-F238E27FC236}">
              <a16:creationId xmlns:a16="http://schemas.microsoft.com/office/drawing/2014/main" id="{1D0C6403-A9B2-413B-B2DA-7BEF156524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403859</xdr:colOff>
      <xdr:row>10</xdr:row>
      <xdr:rowOff>10794</xdr:rowOff>
    </xdr:from>
    <xdr:to>
      <xdr:col>19</xdr:col>
      <xdr:colOff>104428</xdr:colOff>
      <xdr:row>34</xdr:row>
      <xdr:rowOff>98041</xdr:rowOff>
    </xdr:to>
    <xdr:graphicFrame macro="">
      <xdr:nvGraphicFramePr>
        <xdr:cNvPr id="2" name="Chart 1">
          <a:extLst>
            <a:ext uri="{FF2B5EF4-FFF2-40B4-BE49-F238E27FC236}">
              <a16:creationId xmlns:a16="http://schemas.microsoft.com/office/drawing/2014/main" id="{0D71FCEA-3278-41F8-860E-A6242784C1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0</xdr:colOff>
      <xdr:row>9</xdr:row>
      <xdr:rowOff>0</xdr:rowOff>
    </xdr:from>
    <xdr:to>
      <xdr:col>40</xdr:col>
      <xdr:colOff>359661</xdr:colOff>
      <xdr:row>34</xdr:row>
      <xdr:rowOff>91281</xdr:rowOff>
    </xdr:to>
    <xdr:graphicFrame macro="">
      <xdr:nvGraphicFramePr>
        <xdr:cNvPr id="3" name="Chart 2">
          <a:extLst>
            <a:ext uri="{FF2B5EF4-FFF2-40B4-BE49-F238E27FC236}">
              <a16:creationId xmlns:a16="http://schemas.microsoft.com/office/drawing/2014/main" id="{EE9A050B-427B-4229-971D-F89508B4BC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xdr:col>
      <xdr:colOff>374649</xdr:colOff>
      <xdr:row>8</xdr:row>
      <xdr:rowOff>82550</xdr:rowOff>
    </xdr:from>
    <xdr:to>
      <xdr:col>20</xdr:col>
      <xdr:colOff>201849</xdr:colOff>
      <xdr:row>32</xdr:row>
      <xdr:rowOff>127646</xdr:rowOff>
    </xdr:to>
    <xdr:graphicFrame macro="">
      <xdr:nvGraphicFramePr>
        <xdr:cNvPr id="2" name="Chart 1">
          <a:extLst>
            <a:ext uri="{FF2B5EF4-FFF2-40B4-BE49-F238E27FC236}">
              <a16:creationId xmlns:a16="http://schemas.microsoft.com/office/drawing/2014/main" id="{435BDB7F-AE85-46FA-B5EB-2A5C10968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367</cdr:x>
      <cdr:y>0.05017</cdr:y>
    </cdr:from>
    <cdr:to>
      <cdr:x>0.3425</cdr:x>
      <cdr:y>0.0796</cdr:y>
    </cdr:to>
    <cdr:sp macro="" textlink="">
      <cdr:nvSpPr>
        <cdr:cNvPr id="6" name="xlamShapesMarker">
          <a:extLst xmlns:a="http://schemas.openxmlformats.org/drawingml/2006/main">
            <a:ext uri="{FF2B5EF4-FFF2-40B4-BE49-F238E27FC236}">
              <a16:creationId xmlns:a16="http://schemas.microsoft.com/office/drawing/2014/main" id="{B0DA976D-DC36-30BF-2D28-C354144D7937}"/>
            </a:ext>
          </a:extLst>
        </cdr:cNvPr>
        <cdr:cNvSpPr/>
      </cdr:nvSpPr>
      <cdr:spPr>
        <a:xfrm xmlns:a="http://schemas.openxmlformats.org/drawingml/2006/main">
          <a:off x="2008388"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6219</cdr:x>
      <cdr:y>0.05017</cdr:y>
    </cdr:from>
    <cdr:to>
      <cdr:x>0.68102</cdr:x>
      <cdr:y>0.0796</cdr:y>
    </cdr:to>
    <cdr:sp macro="" textlink="">
      <cdr:nvSpPr>
        <cdr:cNvPr id="8" name="xlamShapesMarker">
          <a:extLst xmlns:a="http://schemas.openxmlformats.org/drawingml/2006/main">
            <a:ext uri="{FF2B5EF4-FFF2-40B4-BE49-F238E27FC236}">
              <a16:creationId xmlns:a16="http://schemas.microsoft.com/office/drawing/2014/main" id="{0FFEB26C-7B54-B1B4-BA6E-53F885414A70}"/>
            </a:ext>
          </a:extLst>
        </cdr:cNvPr>
        <cdr:cNvSpPr/>
      </cdr:nvSpPr>
      <cdr:spPr>
        <a:xfrm xmlns:a="http://schemas.openxmlformats.org/drawingml/2006/main">
          <a:off x="4108952" y="199135"/>
          <a:ext cx="116840" cy="116840"/>
        </a:xfrm>
        <a:prstGeom xmlns:a="http://schemas.openxmlformats.org/drawingml/2006/main" prst="rect">
          <a:avLst/>
        </a:prstGeom>
        <a:solidFill xmlns:a="http://schemas.openxmlformats.org/drawingml/2006/main">
          <a:srgbClr val="FFFFFF"/>
        </a:solidFill>
        <a:ln xmlns:a="http://schemas.openxmlformats.org/drawingml/2006/main" w="635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0</xdr:col>
      <xdr:colOff>489857</xdr:colOff>
      <xdr:row>4</xdr:row>
      <xdr:rowOff>108857</xdr:rowOff>
    </xdr:from>
    <xdr:to>
      <xdr:col>22</xdr:col>
      <xdr:colOff>563517</xdr:colOff>
      <xdr:row>22</xdr:row>
      <xdr:rowOff>81461</xdr:rowOff>
    </xdr:to>
    <xdr:pic>
      <xdr:nvPicPr>
        <xdr:cNvPr id="2" name="Picture 1">
          <a:extLst>
            <a:ext uri="{FF2B5EF4-FFF2-40B4-BE49-F238E27FC236}">
              <a16:creationId xmlns:a16="http://schemas.microsoft.com/office/drawing/2014/main" id="{8A36F870-363D-455F-B2C0-3889C29DC5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87762" y="750842"/>
          <a:ext cx="7385050" cy="2852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3</xdr:col>
      <xdr:colOff>600075</xdr:colOff>
      <xdr:row>7</xdr:row>
      <xdr:rowOff>85725</xdr:rowOff>
    </xdr:from>
    <xdr:to>
      <xdr:col>21</xdr:col>
      <xdr:colOff>461475</xdr:colOff>
      <xdr:row>31</xdr:row>
      <xdr:rowOff>83325</xdr:rowOff>
    </xdr:to>
    <xdr:graphicFrame macro="">
      <xdr:nvGraphicFramePr>
        <xdr:cNvPr id="2" name="Chart 1">
          <a:extLst>
            <a:ext uri="{FF2B5EF4-FFF2-40B4-BE49-F238E27FC236}">
              <a16:creationId xmlns:a16="http://schemas.microsoft.com/office/drawing/2014/main" id="{D9574119-64B3-49DF-8217-802CC4677E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16</xdr:row>
      <xdr:rowOff>0</xdr:rowOff>
    </xdr:from>
    <xdr:to>
      <xdr:col>14</xdr:col>
      <xdr:colOff>239950</xdr:colOff>
      <xdr:row>40</xdr:row>
      <xdr:rowOff>42050</xdr:rowOff>
    </xdr:to>
    <xdr:graphicFrame macro="">
      <xdr:nvGraphicFramePr>
        <xdr:cNvPr id="2" name="Chart 1">
          <a:extLst>
            <a:ext uri="{FF2B5EF4-FFF2-40B4-BE49-F238E27FC236}">
              <a16:creationId xmlns:a16="http://schemas.microsoft.com/office/drawing/2014/main" id="{813E00B4-4B1C-4313-A29E-74BEE469C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152400</xdr:colOff>
      <xdr:row>6</xdr:row>
      <xdr:rowOff>104775</xdr:rowOff>
    </xdr:from>
    <xdr:to>
      <xdr:col>13</xdr:col>
      <xdr:colOff>429175</xdr:colOff>
      <xdr:row>28</xdr:row>
      <xdr:rowOff>46495</xdr:rowOff>
    </xdr:to>
    <xdr:graphicFrame macro="">
      <xdr:nvGraphicFramePr>
        <xdr:cNvPr id="2" name="Chart 1">
          <a:extLst>
            <a:ext uri="{FF2B5EF4-FFF2-40B4-BE49-F238E27FC236}">
              <a16:creationId xmlns:a16="http://schemas.microsoft.com/office/drawing/2014/main" id="{635A1354-C6B6-4AB9-A3E3-56E897D638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9852</cdr:x>
      <cdr:y>0.1177</cdr:y>
    </cdr:from>
    <cdr:to>
      <cdr:x>0.9852</cdr:x>
      <cdr:y>0.33099</cdr:y>
    </cdr:to>
    <cdr:cxnSp macro="">
      <cdr:nvCxnSpPr>
        <cdr:cNvPr id="5" name="Straight Arrow Connector 4">
          <a:extLst xmlns:a="http://schemas.openxmlformats.org/drawingml/2006/main">
            <a:ext uri="{FF2B5EF4-FFF2-40B4-BE49-F238E27FC236}">
              <a16:creationId xmlns:a16="http://schemas.microsoft.com/office/drawing/2014/main" id="{2FAB8FEE-2ED8-0ABB-2DB7-4B2EA361928A}"/>
            </a:ext>
          </a:extLst>
        </cdr:cNvPr>
        <cdr:cNvCxnSpPr/>
      </cdr:nvCxnSpPr>
      <cdr:spPr>
        <a:xfrm xmlns:a="http://schemas.openxmlformats.org/drawingml/2006/main" flipV="1">
          <a:off x="5694540" y="460043"/>
          <a:ext cx="0" cy="83363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8663</cdr:x>
      <cdr:y>0.40445</cdr:y>
    </cdr:from>
    <cdr:to>
      <cdr:x>0.98678</cdr:x>
      <cdr:y>0.61629</cdr:y>
    </cdr:to>
    <cdr:cxnSp macro="">
      <cdr:nvCxnSpPr>
        <cdr:cNvPr id="6" name="Straight Arrow Connector 5">
          <a:extLst xmlns:a="http://schemas.openxmlformats.org/drawingml/2006/main">
            <a:ext uri="{FF2B5EF4-FFF2-40B4-BE49-F238E27FC236}">
              <a16:creationId xmlns:a16="http://schemas.microsoft.com/office/drawing/2014/main" id="{9E79DA6A-D150-83BC-A18C-C846A19CA4D7}"/>
            </a:ext>
          </a:extLst>
        </cdr:cNvPr>
        <cdr:cNvCxnSpPr/>
      </cdr:nvCxnSpPr>
      <cdr:spPr>
        <a:xfrm xmlns:a="http://schemas.openxmlformats.org/drawingml/2006/main">
          <a:off x="5702852" y="1580795"/>
          <a:ext cx="859" cy="828000"/>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538</cdr:x>
      <cdr:y>0.1827</cdr:y>
    </cdr:from>
    <cdr:to>
      <cdr:x>0.98915</cdr:x>
      <cdr:y>0.31657</cdr:y>
    </cdr:to>
    <cdr:sp macro="" textlink="">
      <cdr:nvSpPr>
        <cdr:cNvPr id="12" name="TextBox 18">
          <a:extLst xmlns:a="http://schemas.openxmlformats.org/drawingml/2006/main">
            <a:ext uri="{FF2B5EF4-FFF2-40B4-BE49-F238E27FC236}">
              <a16:creationId xmlns:a16="http://schemas.microsoft.com/office/drawing/2014/main" id="{F1CC7C51-A018-B9DA-3489-B3A8F7A6D20B}"/>
            </a:ext>
          </a:extLst>
        </cdr:cNvPr>
        <cdr:cNvSpPr txBox="1"/>
      </cdr:nvSpPr>
      <cdr:spPr>
        <a:xfrm xmlns:a="http://schemas.openxmlformats.org/drawingml/2006/main">
          <a:off x="4770810" y="714091"/>
          <a:ext cx="946582" cy="52322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xmlns:a="http://schemas.openxmlformats.org/drawingml/2006/main">
          <a:pPr algn="ctr"/>
          <a:r>
            <a:rPr lang="en-GB" sz="1400" b="1" dirty="0">
              <a:latin typeface="Arial Narrow" panose="020B0606020202030204" pitchFamily="34" charset="0"/>
            </a:rPr>
            <a:t>Increase in emissions</a:t>
          </a:r>
        </a:p>
      </cdr:txBody>
    </cdr:sp>
  </cdr:relSizeAnchor>
  <cdr:relSizeAnchor xmlns:cdr="http://schemas.openxmlformats.org/drawingml/2006/chartDrawing">
    <cdr:from>
      <cdr:x>0.82256</cdr:x>
      <cdr:y>0.45025</cdr:y>
    </cdr:from>
    <cdr:to>
      <cdr:x>0.98633</cdr:x>
      <cdr:y>0.57926</cdr:y>
    </cdr:to>
    <cdr:sp macro="" textlink="">
      <cdr:nvSpPr>
        <cdr:cNvPr id="13" name="TextBox 18">
          <a:extLst xmlns:a="http://schemas.openxmlformats.org/drawingml/2006/main">
            <a:ext uri="{FF2B5EF4-FFF2-40B4-BE49-F238E27FC236}">
              <a16:creationId xmlns:a16="http://schemas.microsoft.com/office/drawing/2014/main" id="{1B1EBCDE-6A2C-7769-E498-20FF7AE47E04}"/>
            </a:ext>
          </a:extLst>
        </cdr:cNvPr>
        <cdr:cNvSpPr txBox="1"/>
      </cdr:nvSpPr>
      <cdr:spPr>
        <a:xfrm xmlns:a="http://schemas.openxmlformats.org/drawingml/2006/main">
          <a:off x="4754504" y="1759812"/>
          <a:ext cx="946582" cy="5042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1400" b="1" dirty="0">
              <a:latin typeface="Arial Narrow" panose="020B0606020202030204" pitchFamily="34" charset="0"/>
            </a:rPr>
            <a:t>Emissions reduction</a:t>
          </a:r>
        </a:p>
      </cdr:txBody>
    </cdr:sp>
  </cdr:relSizeAnchor>
</c:userShapes>
</file>

<file path=xl/drawings/drawing24.xml><?xml version="1.0" encoding="utf-8"?>
<xdr:wsDr xmlns:xdr="http://schemas.openxmlformats.org/drawingml/2006/spreadsheetDrawing" xmlns:a="http://schemas.openxmlformats.org/drawingml/2006/main">
  <xdr:twoCellAnchor>
    <xdr:from>
      <xdr:col>3</xdr:col>
      <xdr:colOff>136071</xdr:colOff>
      <xdr:row>8</xdr:row>
      <xdr:rowOff>81643</xdr:rowOff>
    </xdr:from>
    <xdr:to>
      <xdr:col>12</xdr:col>
      <xdr:colOff>466821</xdr:colOff>
      <xdr:row>27</xdr:row>
      <xdr:rowOff>190822</xdr:rowOff>
    </xdr:to>
    <xdr:graphicFrame macro="">
      <xdr:nvGraphicFramePr>
        <xdr:cNvPr id="2" name="Chart 1">
          <a:extLst>
            <a:ext uri="{FF2B5EF4-FFF2-40B4-BE49-F238E27FC236}">
              <a16:creationId xmlns:a16="http://schemas.microsoft.com/office/drawing/2014/main" id="{8042E05B-FB2C-4FDC-80AC-6BC46EBE7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46464</xdr:colOff>
      <xdr:row>6</xdr:row>
      <xdr:rowOff>59085</xdr:rowOff>
    </xdr:from>
    <xdr:to>
      <xdr:col>15</xdr:col>
      <xdr:colOff>303723</xdr:colOff>
      <xdr:row>27</xdr:row>
      <xdr:rowOff>141559</xdr:rowOff>
    </xdr:to>
    <xdr:graphicFrame macro="">
      <xdr:nvGraphicFramePr>
        <xdr:cNvPr id="2" name="Chart 1">
          <a:extLst>
            <a:ext uri="{FF2B5EF4-FFF2-40B4-BE49-F238E27FC236}">
              <a16:creationId xmlns:a16="http://schemas.microsoft.com/office/drawing/2014/main" id="{8EFCABF5-D44B-4DC5-A654-B5A08A96B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313765</xdr:colOff>
      <xdr:row>6</xdr:row>
      <xdr:rowOff>145675</xdr:rowOff>
    </xdr:from>
    <xdr:to>
      <xdr:col>13</xdr:col>
      <xdr:colOff>331497</xdr:colOff>
      <xdr:row>28</xdr:row>
      <xdr:rowOff>161204</xdr:rowOff>
    </xdr:to>
    <xdr:graphicFrame macro="">
      <xdr:nvGraphicFramePr>
        <xdr:cNvPr id="2" name="Chart 1">
          <a:extLst>
            <a:ext uri="{FF2B5EF4-FFF2-40B4-BE49-F238E27FC236}">
              <a16:creationId xmlns:a16="http://schemas.microsoft.com/office/drawing/2014/main" id="{C01AE649-0D14-470B-8384-288493E8E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108857</xdr:colOff>
      <xdr:row>4</xdr:row>
      <xdr:rowOff>40821</xdr:rowOff>
    </xdr:from>
    <xdr:to>
      <xdr:col>29</xdr:col>
      <xdr:colOff>252787</xdr:colOff>
      <xdr:row>28</xdr:row>
      <xdr:rowOff>124623</xdr:rowOff>
    </xdr:to>
    <xdr:pic>
      <xdr:nvPicPr>
        <xdr:cNvPr id="2" name="Picture 1">
          <a:extLst>
            <a:ext uri="{FF2B5EF4-FFF2-40B4-BE49-F238E27FC236}">
              <a16:creationId xmlns:a16="http://schemas.microsoft.com/office/drawing/2014/main" id="{AFCA5884-AF52-40AB-B61A-A37BB5A2E40D}"/>
            </a:ext>
          </a:extLst>
        </xdr:cNvPr>
        <xdr:cNvPicPr>
          <a:picLocks noChangeAspect="1"/>
        </xdr:cNvPicPr>
      </xdr:nvPicPr>
      <xdr:blipFill>
        <a:blip xmlns:r="http://schemas.openxmlformats.org/officeDocument/2006/relationships" r:embed="rId1"/>
        <a:stretch>
          <a:fillRect/>
        </a:stretch>
      </xdr:blipFill>
      <xdr:spPr>
        <a:xfrm>
          <a:off x="7281182" y="688521"/>
          <a:ext cx="11111015" cy="392618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302736</xdr:colOff>
      <xdr:row>5</xdr:row>
      <xdr:rowOff>17839</xdr:rowOff>
    </xdr:from>
    <xdr:to>
      <xdr:col>23</xdr:col>
      <xdr:colOff>210619</xdr:colOff>
      <xdr:row>25</xdr:row>
      <xdr:rowOff>165118</xdr:rowOff>
    </xdr:to>
    <xdr:graphicFrame macro="">
      <xdr:nvGraphicFramePr>
        <xdr:cNvPr id="2" name="Chart 1">
          <a:extLst>
            <a:ext uri="{FF2B5EF4-FFF2-40B4-BE49-F238E27FC236}">
              <a16:creationId xmlns:a16="http://schemas.microsoft.com/office/drawing/2014/main" id="{8EF4F94B-57E7-4A15-9D14-3ECD7B1951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311149</xdr:colOff>
      <xdr:row>9</xdr:row>
      <xdr:rowOff>144236</xdr:rowOff>
    </xdr:from>
    <xdr:to>
      <xdr:col>23</xdr:col>
      <xdr:colOff>100249</xdr:colOff>
      <xdr:row>34</xdr:row>
      <xdr:rowOff>144688</xdr:rowOff>
    </xdr:to>
    <xdr:graphicFrame macro="">
      <xdr:nvGraphicFramePr>
        <xdr:cNvPr id="2" name="Chart 1">
          <a:extLst>
            <a:ext uri="{FF2B5EF4-FFF2-40B4-BE49-F238E27FC236}">
              <a16:creationId xmlns:a16="http://schemas.microsoft.com/office/drawing/2014/main" id="{F47BBCD5-1E0F-4456-AF29-BCBBEE10C8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377929</xdr:colOff>
      <xdr:row>7</xdr:row>
      <xdr:rowOff>49775</xdr:rowOff>
    </xdr:from>
    <xdr:to>
      <xdr:col>24</xdr:col>
      <xdr:colOff>319428</xdr:colOff>
      <xdr:row>24</xdr:row>
      <xdr:rowOff>115406</xdr:rowOff>
    </xdr:to>
    <xdr:graphicFrame macro="">
      <xdr:nvGraphicFramePr>
        <xdr:cNvPr id="2" name="Chart 1">
          <a:extLst>
            <a:ext uri="{FF2B5EF4-FFF2-40B4-BE49-F238E27FC236}">
              <a16:creationId xmlns:a16="http://schemas.microsoft.com/office/drawing/2014/main" id="{C90C7B9B-33BB-4158-BE60-08DF536088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8895</xdr:colOff>
      <xdr:row>64</xdr:row>
      <xdr:rowOff>164465</xdr:rowOff>
    </xdr:from>
    <xdr:to>
      <xdr:col>23</xdr:col>
      <xdr:colOff>86995</xdr:colOff>
      <xdr:row>110</xdr:row>
      <xdr:rowOff>50165</xdr:rowOff>
    </xdr:to>
    <xdr:grpSp>
      <xdr:nvGrpSpPr>
        <xdr:cNvPr id="3" name="Group 2">
          <a:extLst>
            <a:ext uri="{FF2B5EF4-FFF2-40B4-BE49-F238E27FC236}">
              <a16:creationId xmlns:a16="http://schemas.microsoft.com/office/drawing/2014/main" id="{53619CFB-B074-49B0-BD94-054C77C8AD9C}"/>
            </a:ext>
          </a:extLst>
        </xdr:cNvPr>
        <xdr:cNvGrpSpPr/>
      </xdr:nvGrpSpPr>
      <xdr:grpSpPr>
        <a:xfrm>
          <a:off x="4154170" y="12926060"/>
          <a:ext cx="9304020" cy="8648700"/>
          <a:chOff x="28087320" y="12420600"/>
          <a:chExt cx="9791700" cy="8298180"/>
        </a:xfrm>
      </xdr:grpSpPr>
      <xdr:graphicFrame macro="">
        <xdr:nvGraphicFramePr>
          <xdr:cNvPr id="4" name="Chart 3">
            <a:extLst>
              <a:ext uri="{FF2B5EF4-FFF2-40B4-BE49-F238E27FC236}">
                <a16:creationId xmlns:a16="http://schemas.microsoft.com/office/drawing/2014/main" id="{FC3EA26D-8B2B-A0C4-700D-67AD1B61DA79}"/>
              </a:ext>
            </a:extLst>
          </xdr:cNvPr>
          <xdr:cNvGraphicFramePr>
            <a:graphicFrameLocks/>
          </xdr:cNvGraphicFramePr>
        </xdr:nvGraphicFramePr>
        <xdr:xfrm>
          <a:off x="28087320" y="12443460"/>
          <a:ext cx="4930140" cy="274320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a:extLst>
              <a:ext uri="{FF2B5EF4-FFF2-40B4-BE49-F238E27FC236}">
                <a16:creationId xmlns:a16="http://schemas.microsoft.com/office/drawing/2014/main" id="{98257B46-F827-DE60-78E4-4926326F6042}"/>
              </a:ext>
            </a:extLst>
          </xdr:cNvPr>
          <xdr:cNvGraphicFramePr>
            <a:graphicFrameLocks/>
          </xdr:cNvGraphicFramePr>
        </xdr:nvGraphicFramePr>
        <xdr:xfrm>
          <a:off x="33009840" y="12420600"/>
          <a:ext cx="4838700" cy="27432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DA2EAEE0-6C2C-5DE8-DCB3-9551B5FB2949}"/>
              </a:ext>
            </a:extLst>
          </xdr:cNvPr>
          <xdr:cNvGraphicFramePr>
            <a:graphicFrameLocks/>
          </xdr:cNvGraphicFramePr>
        </xdr:nvGraphicFramePr>
        <xdr:xfrm>
          <a:off x="28094940" y="15179040"/>
          <a:ext cx="4838700" cy="27432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7" name="Chart 6">
            <a:extLst>
              <a:ext uri="{FF2B5EF4-FFF2-40B4-BE49-F238E27FC236}">
                <a16:creationId xmlns:a16="http://schemas.microsoft.com/office/drawing/2014/main" id="{66CAAEF0-A5ED-0F60-86C5-C931AF9D84E4}"/>
              </a:ext>
            </a:extLst>
          </xdr:cNvPr>
          <xdr:cNvGraphicFramePr>
            <a:graphicFrameLocks/>
          </xdr:cNvGraphicFramePr>
        </xdr:nvGraphicFramePr>
        <xdr:xfrm>
          <a:off x="28087320" y="17975580"/>
          <a:ext cx="4838700" cy="27432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8" name="Chart 7">
            <a:extLst>
              <a:ext uri="{FF2B5EF4-FFF2-40B4-BE49-F238E27FC236}">
                <a16:creationId xmlns:a16="http://schemas.microsoft.com/office/drawing/2014/main" id="{686DEFE4-A0E3-8583-2871-168F343922DD}"/>
              </a:ext>
            </a:extLst>
          </xdr:cNvPr>
          <xdr:cNvGraphicFramePr>
            <a:graphicFrameLocks/>
          </xdr:cNvGraphicFramePr>
        </xdr:nvGraphicFramePr>
        <xdr:xfrm>
          <a:off x="32948880" y="15179040"/>
          <a:ext cx="4930140" cy="2743200"/>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371928</xdr:colOff>
      <xdr:row>7</xdr:row>
      <xdr:rowOff>99786</xdr:rowOff>
    </xdr:from>
    <xdr:to>
      <xdr:col>22</xdr:col>
      <xdr:colOff>157564</xdr:colOff>
      <xdr:row>32</xdr:row>
      <xdr:rowOff>36026</xdr:rowOff>
    </xdr:to>
    <xdr:graphicFrame macro="">
      <xdr:nvGraphicFramePr>
        <xdr:cNvPr id="2" name="Chart 1">
          <a:extLst>
            <a:ext uri="{FF2B5EF4-FFF2-40B4-BE49-F238E27FC236}">
              <a16:creationId xmlns:a16="http://schemas.microsoft.com/office/drawing/2014/main" id="{887DEA4A-6152-4310-BF86-65C25DF703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47625</xdr:colOff>
      <xdr:row>8</xdr:row>
      <xdr:rowOff>85725</xdr:rowOff>
    </xdr:from>
    <xdr:to>
      <xdr:col>14</xdr:col>
      <xdr:colOff>322495</xdr:colOff>
      <xdr:row>32</xdr:row>
      <xdr:rowOff>159525</xdr:rowOff>
    </xdr:to>
    <xdr:graphicFrame macro="">
      <xdr:nvGraphicFramePr>
        <xdr:cNvPr id="2" name="Chart 1">
          <a:extLst>
            <a:ext uri="{FF2B5EF4-FFF2-40B4-BE49-F238E27FC236}">
              <a16:creationId xmlns:a16="http://schemas.microsoft.com/office/drawing/2014/main" id="{CEA5CA73-292A-4035-B44B-988B2A348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581025</xdr:colOff>
      <xdr:row>6</xdr:row>
      <xdr:rowOff>9525</xdr:rowOff>
    </xdr:from>
    <xdr:to>
      <xdr:col>14</xdr:col>
      <xdr:colOff>245025</xdr:colOff>
      <xdr:row>30</xdr:row>
      <xdr:rowOff>83325</xdr:rowOff>
    </xdr:to>
    <xdr:graphicFrame macro="">
      <xdr:nvGraphicFramePr>
        <xdr:cNvPr id="2" name="Chart 1">
          <a:extLst>
            <a:ext uri="{FF2B5EF4-FFF2-40B4-BE49-F238E27FC236}">
              <a16:creationId xmlns:a16="http://schemas.microsoft.com/office/drawing/2014/main" id="{6EF6CA45-75DE-4E8F-8EB4-B9354DDB2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nits\FRONTOFFICE\G20\_2013\June_2013\Assessabilit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2\calcul_B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irBase\data\read_statistics_mac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UEST\GlobalMacro\Bonds_Loans\Bonds_Loans_Issuance_MAIN_External_FX.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pplic\UOE\EQ\y0001\WEI\02d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nits\MAD\TRADE\TradeSlowdown\Openness\Tradefrontier_simulation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alban.guichard\Documents\P_et_R\2017.3\resultats_2017T3_DEFINITIFS_PUBL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nits\CS5\Latvia\Graphiques%20Survey%202014-15\BasicStatistic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OutputContri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A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NWB\POpul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ISA\EduExpen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nits/FRONTOFFICE/Interim%20Economic%20Outlooks/2023%20March/Charts/Final/Fig%2015.%20Bank%20sector%20CDS%20index.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ain.oecd.org\sdataECO\Units\MPD\EO%20Team\Interim%20EO\IEO%20113\house%20price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portal.oecd.org/Units/MAD/TRADE/Round/EO110/GA/semi-conductor%20shortages/Panel/Car%20produc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ortal.oecd.org/Units/MPD/Money&amp;Finance/Data/_AK/request/BoA_ML_government_infl_bond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98\FIN95\F5_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ion%20table.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1.%20Growth%20projection.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20Headline%20inflation.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3.%20Borrowing%20cost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4.%20Global%20PM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5a.%20Wage%20tracker.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5b.%20Job%20vacancy%20to%20unemployed.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7a.%20Core%20inflation.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7b.%20Services%20inflation.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8a.%20FAO%20food%20price%20index.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8b.%20Wholesale%20energy%20price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9.%20China%20simulation.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0.%20Policy%20rate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Users\castle_c\Downloads\Chart_Package_2023-05-02%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11.%20Public%20deb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12.%20Fiscal%20pressure.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13.%20Potential%20output%20growt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14a.%20Clean%20energy%20technology.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SanMiguel_Fuel_Issues_D089009\DataClient\NAC_2006to10_Plan\Responses_Nov1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TECH\FenceLake_2001\Costs\capit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EO2009\Assumptions\GDP\calc\GDPcalcnew.xlsb"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EO2016\Model\Sectors\RES\Solar%20thermal%20-%20buildings\Technology%20comparison\Renewable%20Heat%20tech%20comparison_Space%20heating_Europe.xlsb"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EO2014\Analysis\Investment\Model\Sectors\PG\Inputs\NPS\Copy%20of%20PG_Nuclear_2013_NPS%20with%202013%20updates.xlsb"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EO2016\Model\Sectors\PG\Electricity%20Prices\Copy%20of%20Figure_ElectricityPrices_WEO2016_NPS_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portal.oecd.org/EO2009/Energy%20Poverty/Model%20and%20Additional%20Data/Model/Electricity%20access%20model/Energy%20Poverty%20Database%20-%20Martin%20Ragettli&amp;Raffa%20-%20V5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EO2020\Products\WEO2020\draft\SupportFiles\Ch05_electricity_demand.xlsb"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ortal.oecd.org/EO2009/Assumptions/Population/Workings/WEM%20data%20calculation%20for%20Population.xlsb"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EO2015\Model\Sectors\PG\Staff\Brent\Climate\Fig_Ch2_India_Dispatch_2.0.xlsb"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EO2016\Model\Sectors\RES\Solar%20thermal%20-%20buildings\Technology%20comparison\Renewable%20Heat%20tech%20comparison_Water%20heating.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14b.%20Clean%20R&amp;D.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15a.%20Global%20trade%20growth.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15b.%20Trade%20restrict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EFC"/>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entina"/>
      <sheetName val="Australia"/>
      <sheetName val="Canada"/>
      <sheetName val="EU"/>
      <sheetName val="France"/>
      <sheetName val="Germany"/>
      <sheetName val="India"/>
      <sheetName val="Italy"/>
      <sheetName val="Japan"/>
      <sheetName val="Korea"/>
      <sheetName val="Mexico"/>
      <sheetName val="Russia"/>
      <sheetName val="United Kingdom"/>
      <sheetName val="templates"/>
      <sheetName val="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rgentin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